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6788</v>
      </c>
      <c r="B5743" s="60">
        <v>939</v>
      </c>
      <c r="C5743" t="s">
        <v>6856</v>
      </c>
      <c r="D5743" t="s">
        <v>6923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6788</v>
      </c>
      <c r="B5744" s="60">
        <v>939</v>
      </c>
      <c r="C5744" t="s">
        <v>6856</v>
      </c>
      <c r="D5744" t="s">
        <v>6923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6788</v>
      </c>
      <c r="B5745" s="60">
        <v>939</v>
      </c>
      <c r="C5745" t="s">
        <v>6856</v>
      </c>
      <c r="D5745" t="s">
        <v>6923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6788</v>
      </c>
      <c r="B5746" s="60">
        <v>939</v>
      </c>
      <c r="C5746" t="s">
        <v>6856</v>
      </c>
      <c r="D5746" t="s">
        <v>6923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6788</v>
      </c>
      <c r="B5747" s="60">
        <v>939</v>
      </c>
      <c r="C5747" t="s">
        <v>6856</v>
      </c>
      <c r="D5747" t="s">
        <v>6923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6788</v>
      </c>
      <c r="B5748" s="60">
        <v>939</v>
      </c>
      <c r="C5748" t="s">
        <v>6856</v>
      </c>
      <c r="D5748" t="s">
        <v>6923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6788</v>
      </c>
      <c r="B5749" s="60">
        <v>939</v>
      </c>
      <c r="C5749" t="s">
        <v>6856</v>
      </c>
      <c r="D5749" t="s">
        <v>6923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6788</v>
      </c>
      <c r="B5750" s="60">
        <v>939</v>
      </c>
      <c r="C5750" t="s">
        <v>6856</v>
      </c>
      <c r="D5750" t="s">
        <v>6923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6788</v>
      </c>
      <c r="B5751" s="60">
        <v>939</v>
      </c>
      <c r="C5751" t="s">
        <v>6856</v>
      </c>
      <c r="D5751" t="s">
        <v>6923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6788</v>
      </c>
      <c r="B5752" s="60">
        <v>939</v>
      </c>
      <c r="C5752" t="s">
        <v>6856</v>
      </c>
      <c r="D5752" t="s">
        <v>6923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6788</v>
      </c>
      <c r="B5753" s="60">
        <v>939</v>
      </c>
      <c r="C5753" t="s">
        <v>6856</v>
      </c>
      <c r="D5753" t="s">
        <v>6923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6788</v>
      </c>
      <c r="B5754" s="60">
        <v>939</v>
      </c>
      <c r="C5754" t="s">
        <v>6856</v>
      </c>
      <c r="D5754" t="s">
        <v>6923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6788</v>
      </c>
      <c r="B5755" s="60">
        <v>939</v>
      </c>
      <c r="C5755" t="s">
        <v>6856</v>
      </c>
      <c r="D5755" t="s">
        <v>6923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6788</v>
      </c>
      <c r="B5756" s="60">
        <v>939</v>
      </c>
      <c r="C5756" t="s">
        <v>6856</v>
      </c>
      <c r="D5756" t="s">
        <v>6923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6788</v>
      </c>
      <c r="B5757" s="60">
        <v>939</v>
      </c>
      <c r="C5757" t="s">
        <v>6856</v>
      </c>
      <c r="D5757" t="s">
        <v>6923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6788</v>
      </c>
      <c r="B5758" s="60">
        <v>939</v>
      </c>
      <c r="C5758" t="s">
        <v>6856</v>
      </c>
      <c r="D5758" t="s">
        <v>6923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6788</v>
      </c>
      <c r="B5759" s="60">
        <v>939</v>
      </c>
      <c r="C5759" t="s">
        <v>6856</v>
      </c>
      <c r="D5759" t="s">
        <v>6923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6788</v>
      </c>
      <c r="B5760" s="60">
        <v>939</v>
      </c>
      <c r="C5760" t="s">
        <v>6856</v>
      </c>
      <c r="D5760" t="s">
        <v>6923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6788</v>
      </c>
      <c r="B5761" s="60">
        <v>939</v>
      </c>
      <c r="C5761" t="s">
        <v>6856</v>
      </c>
      <c r="D5761" t="s">
        <v>6923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6788</v>
      </c>
      <c r="B5762" s="60">
        <v>939</v>
      </c>
      <c r="C5762" t="s">
        <v>6856</v>
      </c>
      <c r="D5762" t="s">
        <v>6923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6788</v>
      </c>
      <c r="B5763" s="60">
        <v>939</v>
      </c>
      <c r="C5763" t="s">
        <v>6856</v>
      </c>
      <c r="D5763" t="s">
        <v>6923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6788</v>
      </c>
      <c r="B5764" s="60">
        <v>939</v>
      </c>
      <c r="C5764" t="s">
        <v>6856</v>
      </c>
      <c r="D5764" t="s">
        <v>6923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6788</v>
      </c>
      <c r="B5765" s="60">
        <v>939</v>
      </c>
      <c r="C5765" t="s">
        <v>6856</v>
      </c>
      <c r="D5765" t="s">
        <v>6923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6788</v>
      </c>
      <c r="B5766" s="60">
        <v>939</v>
      </c>
      <c r="C5766" t="s">
        <v>6856</v>
      </c>
      <c r="D5766" t="s">
        <v>6923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6788</v>
      </c>
      <c r="B5767" s="60">
        <v>939</v>
      </c>
      <c r="C5767" t="s">
        <v>6856</v>
      </c>
      <c r="D5767" t="s">
        <v>6923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6788</v>
      </c>
      <c r="B5768" s="60">
        <v>939</v>
      </c>
      <c r="C5768" t="s">
        <v>6856</v>
      </c>
      <c r="D5768" t="s">
        <v>6923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6788</v>
      </c>
      <c r="B5769" s="60">
        <v>939</v>
      </c>
      <c r="C5769" t="s">
        <v>6856</v>
      </c>
      <c r="D5769" t="s">
        <v>6923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6788</v>
      </c>
      <c r="B5770" s="60">
        <v>939</v>
      </c>
      <c r="C5770" t="s">
        <v>6856</v>
      </c>
      <c r="D5770" t="s">
        <v>6923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6788</v>
      </c>
      <c r="B5771" s="60">
        <v>939</v>
      </c>
      <c r="C5771" t="s">
        <v>6856</v>
      </c>
      <c r="D5771" t="s">
        <v>6923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6788</v>
      </c>
      <c r="B5772" s="60">
        <v>939</v>
      </c>
      <c r="C5772" t="s">
        <v>6856</v>
      </c>
      <c r="D5772" t="s">
        <v>6923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6788</v>
      </c>
      <c r="B5773" s="60">
        <v>939</v>
      </c>
      <c r="C5773" t="s">
        <v>6856</v>
      </c>
      <c r="D5773" t="s">
        <v>6923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6788</v>
      </c>
      <c r="B5774" s="60">
        <v>939</v>
      </c>
      <c r="C5774" t="s">
        <v>6856</v>
      </c>
      <c r="D5774" t="s">
        <v>6923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6788</v>
      </c>
      <c r="B5775" s="60">
        <v>939</v>
      </c>
      <c r="C5775" t="s">
        <v>6856</v>
      </c>
      <c r="D5775" t="s">
        <v>6923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6788</v>
      </c>
      <c r="B5776" s="60">
        <v>939</v>
      </c>
      <c r="C5776" t="s">
        <v>6856</v>
      </c>
      <c r="D5776" t="s">
        <v>6923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6788</v>
      </c>
      <c r="B5777" s="60">
        <v>939</v>
      </c>
      <c r="C5777" t="s">
        <v>6856</v>
      </c>
      <c r="D5777" t="s">
        <v>6923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6788</v>
      </c>
      <c r="B5778" s="60">
        <v>939</v>
      </c>
      <c r="C5778" t="s">
        <v>6856</v>
      </c>
      <c r="D5778" t="s">
        <v>6923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6788</v>
      </c>
      <c r="B5779" s="60">
        <v>939</v>
      </c>
      <c r="C5779" t="s">
        <v>6856</v>
      </c>
      <c r="D5779" t="s">
        <v>6923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6788</v>
      </c>
      <c r="B5780" s="60">
        <v>939</v>
      </c>
      <c r="C5780" t="s">
        <v>6856</v>
      </c>
      <c r="D5780" t="s">
        <v>6923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6788</v>
      </c>
      <c r="B5781" s="60">
        <v>939</v>
      </c>
      <c r="C5781" t="s">
        <v>6856</v>
      </c>
      <c r="D5781" t="s">
        <v>6923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6788</v>
      </c>
      <c r="B5782" s="60">
        <v>939</v>
      </c>
      <c r="C5782" t="s">
        <v>6856</v>
      </c>
      <c r="D5782" t="s">
        <v>6923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6788</v>
      </c>
      <c r="B5783" s="60">
        <v>939</v>
      </c>
      <c r="C5783" t="s">
        <v>6856</v>
      </c>
      <c r="D5783" t="s">
        <v>6923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6788</v>
      </c>
      <c r="B5784" s="60">
        <v>939</v>
      </c>
      <c r="C5784" t="s">
        <v>6856</v>
      </c>
      <c r="D5784" t="s">
        <v>6923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6788</v>
      </c>
      <c r="B5785" s="60">
        <v>939</v>
      </c>
      <c r="C5785" t="s">
        <v>6856</v>
      </c>
      <c r="D5785" t="s">
        <v>6923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6788</v>
      </c>
      <c r="B5786" s="60">
        <v>939</v>
      </c>
      <c r="C5786" t="s">
        <v>6856</v>
      </c>
      <c r="D5786" t="s">
        <v>6923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6788</v>
      </c>
      <c r="B5787" s="60">
        <v>939</v>
      </c>
      <c r="C5787" t="s">
        <v>6856</v>
      </c>
      <c r="D5787" t="s">
        <v>6923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6788</v>
      </c>
      <c r="B5788" s="60">
        <v>939</v>
      </c>
      <c r="C5788" t="s">
        <v>6856</v>
      </c>
      <c r="D5788" t="s">
        <v>6923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6788</v>
      </c>
      <c r="B5789" s="60">
        <v>939</v>
      </c>
      <c r="C5789" t="s">
        <v>6856</v>
      </c>
      <c r="D5789" t="s">
        <v>6923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6788</v>
      </c>
      <c r="B5790" s="60">
        <v>939</v>
      </c>
      <c r="C5790" t="s">
        <v>6856</v>
      </c>
      <c r="D5790" t="s">
        <v>6923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6788</v>
      </c>
      <c r="B5791" s="60">
        <v>939</v>
      </c>
      <c r="C5791" t="s">
        <v>6856</v>
      </c>
      <c r="D5791" t="s">
        <v>6923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6788</v>
      </c>
      <c r="B5792" s="60">
        <v>939</v>
      </c>
      <c r="C5792" t="s">
        <v>6856</v>
      </c>
      <c r="D5792" t="s">
        <v>6923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6788</v>
      </c>
      <c r="B5793" s="60">
        <v>939</v>
      </c>
      <c r="C5793" t="s">
        <v>6856</v>
      </c>
      <c r="D5793" t="s">
        <v>6923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6788</v>
      </c>
      <c r="B5794" s="60">
        <v>939</v>
      </c>
      <c r="C5794" t="s">
        <v>6856</v>
      </c>
      <c r="D5794" t="s">
        <v>6923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6788</v>
      </c>
      <c r="B5795" s="60">
        <v>939</v>
      </c>
      <c r="C5795" t="s">
        <v>6856</v>
      </c>
      <c r="D5795" t="s">
        <v>6923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6788</v>
      </c>
      <c r="B5796" s="60">
        <v>939</v>
      </c>
      <c r="C5796" t="s">
        <v>6856</v>
      </c>
      <c r="D5796" t="s">
        <v>6923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6788</v>
      </c>
      <c r="B5797" s="60">
        <v>939</v>
      </c>
      <c r="C5797" t="s">
        <v>6856</v>
      </c>
      <c r="D5797" t="s">
        <v>6923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6788</v>
      </c>
      <c r="B5798" s="60">
        <v>939</v>
      </c>
      <c r="C5798" t="s">
        <v>6856</v>
      </c>
      <c r="D5798" t="s">
        <v>6923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6788</v>
      </c>
      <c r="B5799" s="60">
        <v>939</v>
      </c>
      <c r="C5799" t="s">
        <v>6856</v>
      </c>
      <c r="D5799" t="s">
        <v>6923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6788</v>
      </c>
      <c r="B5800" s="60">
        <v>939</v>
      </c>
      <c r="C5800" t="s">
        <v>6856</v>
      </c>
      <c r="D5800" t="s">
        <v>6923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6788</v>
      </c>
      <c r="B5801" s="60">
        <v>939</v>
      </c>
      <c r="C5801" t="s">
        <v>6856</v>
      </c>
      <c r="D5801" t="s">
        <v>6923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6788</v>
      </c>
      <c r="B5802" s="60">
        <v>939</v>
      </c>
      <c r="C5802" t="s">
        <v>6856</v>
      </c>
      <c r="D5802" t="s">
        <v>6923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6788</v>
      </c>
      <c r="B5803" s="60">
        <v>939</v>
      </c>
      <c r="C5803" t="s">
        <v>6856</v>
      </c>
      <c r="D5803" t="s">
        <v>6923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6788</v>
      </c>
      <c r="B5804" s="60">
        <v>939</v>
      </c>
      <c r="C5804" t="s">
        <v>6856</v>
      </c>
      <c r="D5804" t="s">
        <v>6923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6788</v>
      </c>
      <c r="B5805" s="60">
        <v>939</v>
      </c>
      <c r="C5805" t="s">
        <v>6856</v>
      </c>
      <c r="D5805" t="s">
        <v>6923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6788</v>
      </c>
      <c r="B5806" s="60">
        <v>939</v>
      </c>
      <c r="C5806" t="s">
        <v>6856</v>
      </c>
      <c r="D5806" t="s">
        <v>6923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6788</v>
      </c>
      <c r="B5807" s="60">
        <v>939</v>
      </c>
      <c r="C5807" t="s">
        <v>6856</v>
      </c>
      <c r="D5807" t="s">
        <v>6923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6788</v>
      </c>
      <c r="B5808" s="60">
        <v>939</v>
      </c>
      <c r="C5808" t="s">
        <v>6856</v>
      </c>
      <c r="D5808" t="s">
        <v>6923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6788</v>
      </c>
      <c r="B5809" s="60">
        <v>939</v>
      </c>
      <c r="C5809" t="s">
        <v>6856</v>
      </c>
      <c r="D5809" t="s">
        <v>6923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6788</v>
      </c>
      <c r="B5810" s="60">
        <v>939</v>
      </c>
      <c r="C5810" t="s">
        <v>6856</v>
      </c>
      <c r="D5810" t="s">
        <v>6923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6788</v>
      </c>
      <c r="B5811" s="60">
        <v>939</v>
      </c>
      <c r="C5811" t="s">
        <v>6856</v>
      </c>
      <c r="D5811" t="s">
        <v>6923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6788</v>
      </c>
      <c r="B5812" s="60">
        <v>939</v>
      </c>
      <c r="C5812" t="s">
        <v>6856</v>
      </c>
      <c r="D5812" t="s">
        <v>6923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6788</v>
      </c>
      <c r="B5813" s="60">
        <v>939</v>
      </c>
      <c r="C5813" t="s">
        <v>6856</v>
      </c>
      <c r="D5813" t="s">
        <v>6923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6788</v>
      </c>
      <c r="B5814" s="60">
        <v>939</v>
      </c>
      <c r="C5814" t="s">
        <v>6856</v>
      </c>
      <c r="D5814" t="s">
        <v>6923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6788</v>
      </c>
      <c r="B5815" s="60">
        <v>939</v>
      </c>
      <c r="C5815" t="s">
        <v>6856</v>
      </c>
      <c r="D5815" t="s">
        <v>6923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6788</v>
      </c>
      <c r="B5816" s="60">
        <v>939</v>
      </c>
      <c r="C5816" t="s">
        <v>6856</v>
      </c>
      <c r="D5816" t="s">
        <v>6923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6788</v>
      </c>
      <c r="B5817" s="60">
        <v>939</v>
      </c>
      <c r="C5817" t="s">
        <v>6856</v>
      </c>
      <c r="D5817" t="s">
        <v>6923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6788</v>
      </c>
      <c r="B5818" s="60">
        <v>939</v>
      </c>
      <c r="C5818" t="s">
        <v>6856</v>
      </c>
      <c r="D5818" t="s">
        <v>6923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6788</v>
      </c>
      <c r="B5819" s="60">
        <v>939</v>
      </c>
      <c r="C5819" t="s">
        <v>6856</v>
      </c>
      <c r="D5819" t="s">
        <v>6923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6788</v>
      </c>
      <c r="B5820" s="60">
        <v>939</v>
      </c>
      <c r="C5820" t="s">
        <v>6856</v>
      </c>
      <c r="D5820" t="s">
        <v>6923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6788</v>
      </c>
      <c r="B5821" s="60">
        <v>939</v>
      </c>
      <c r="C5821" t="s">
        <v>6856</v>
      </c>
      <c r="D5821" t="s">
        <v>6923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6788</v>
      </c>
      <c r="B5822" s="60">
        <v>939</v>
      </c>
      <c r="C5822" t="s">
        <v>6856</v>
      </c>
      <c r="D5822" t="s">
        <v>6923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6788</v>
      </c>
      <c r="B5823" s="60">
        <v>939</v>
      </c>
      <c r="C5823" t="s">
        <v>6856</v>
      </c>
      <c r="D5823" t="s">
        <v>6923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6788</v>
      </c>
      <c r="B5824" s="60">
        <v>939</v>
      </c>
      <c r="C5824" t="s">
        <v>6856</v>
      </c>
      <c r="D5824" t="s">
        <v>6923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6788</v>
      </c>
      <c r="B5825" s="60">
        <v>939</v>
      </c>
      <c r="C5825" t="s">
        <v>6856</v>
      </c>
      <c r="D5825" t="s">
        <v>6923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6788</v>
      </c>
      <c r="B5826" s="60">
        <v>939</v>
      </c>
      <c r="C5826" t="s">
        <v>6856</v>
      </c>
      <c r="D5826" t="s">
        <v>6923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6788</v>
      </c>
      <c r="B5827" s="60">
        <v>939</v>
      </c>
      <c r="C5827" t="s">
        <v>6856</v>
      </c>
      <c r="D5827" t="s">
        <v>6923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6788</v>
      </c>
      <c r="B5828" s="60">
        <v>939</v>
      </c>
      <c r="C5828" t="s">
        <v>6856</v>
      </c>
      <c r="D5828" t="s">
        <v>6923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6788</v>
      </c>
      <c r="B5829" s="60">
        <v>939</v>
      </c>
      <c r="C5829" t="s">
        <v>6856</v>
      </c>
      <c r="D5829" t="s">
        <v>6923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6788</v>
      </c>
      <c r="B5830" s="60">
        <v>939</v>
      </c>
      <c r="C5830" t="s">
        <v>6856</v>
      </c>
      <c r="D5830" t="s">
        <v>6923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6788</v>
      </c>
      <c r="B5831" s="60">
        <v>939</v>
      </c>
      <c r="C5831" t="s">
        <v>6856</v>
      </c>
      <c r="D5831" t="s">
        <v>6923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6788</v>
      </c>
      <c r="B5832" s="60">
        <v>939</v>
      </c>
      <c r="C5832" t="s">
        <v>6856</v>
      </c>
      <c r="D5832" t="s">
        <v>6923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6788</v>
      </c>
      <c r="B5833" s="60">
        <v>939</v>
      </c>
      <c r="C5833" t="s">
        <v>6856</v>
      </c>
      <c r="D5833" t="s">
        <v>6923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6788</v>
      </c>
      <c r="B5834" s="60">
        <v>939</v>
      </c>
      <c r="C5834" t="s">
        <v>6856</v>
      </c>
      <c r="D5834" t="s">
        <v>6923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6788</v>
      </c>
      <c r="B5835" s="60">
        <v>939</v>
      </c>
      <c r="C5835" t="s">
        <v>6856</v>
      </c>
      <c r="D5835" t="s">
        <v>6923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6788</v>
      </c>
      <c r="B5836" s="60">
        <v>939</v>
      </c>
      <c r="C5836" t="s">
        <v>6856</v>
      </c>
      <c r="D5836" t="s">
        <v>6923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6788</v>
      </c>
      <c r="B5837" s="60">
        <v>939</v>
      </c>
      <c r="C5837" t="s">
        <v>6856</v>
      </c>
      <c r="D5837" t="s">
        <v>6923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6788</v>
      </c>
      <c r="B5838" s="60">
        <v>939</v>
      </c>
      <c r="C5838" t="s">
        <v>6856</v>
      </c>
      <c r="D5838" t="s">
        <v>6923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6788</v>
      </c>
      <c r="B5839" s="60">
        <v>939</v>
      </c>
      <c r="C5839" t="s">
        <v>6856</v>
      </c>
      <c r="D5839" t="s">
        <v>6923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6788</v>
      </c>
      <c r="B5840" s="60">
        <v>939</v>
      </c>
      <c r="C5840" t="s">
        <v>6856</v>
      </c>
      <c r="D5840" t="s">
        <v>6923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6788</v>
      </c>
      <c r="B5841" s="60">
        <v>939</v>
      </c>
      <c r="C5841" t="s">
        <v>6856</v>
      </c>
      <c r="D5841" t="s">
        <v>6923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6788</v>
      </c>
      <c r="B5842" s="60">
        <v>939</v>
      </c>
      <c r="C5842" t="s">
        <v>6856</v>
      </c>
      <c r="D5842" t="s">
        <v>6923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6788</v>
      </c>
      <c r="B5843" s="60">
        <v>939</v>
      </c>
      <c r="C5843" t="s">
        <v>6856</v>
      </c>
      <c r="D5843" t="s">
        <v>6923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6788</v>
      </c>
      <c r="B5844" s="60">
        <v>939</v>
      </c>
      <c r="C5844" t="s">
        <v>6856</v>
      </c>
      <c r="D5844" t="s">
        <v>6923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6788</v>
      </c>
      <c r="B5845" s="60">
        <v>939</v>
      </c>
      <c r="C5845" t="s">
        <v>6856</v>
      </c>
      <c r="D5845" t="s">
        <v>6923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6788</v>
      </c>
      <c r="B5846" s="60">
        <v>939</v>
      </c>
      <c r="C5846" t="s">
        <v>6856</v>
      </c>
      <c r="D5846" t="s">
        <v>6923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6788</v>
      </c>
      <c r="B5847" s="60">
        <v>939</v>
      </c>
      <c r="C5847" t="s">
        <v>6856</v>
      </c>
      <c r="D5847" t="s">
        <v>6923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6788</v>
      </c>
      <c r="B5848" s="60">
        <v>939</v>
      </c>
      <c r="C5848" t="s">
        <v>6856</v>
      </c>
      <c r="D5848" t="s">
        <v>6923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6788</v>
      </c>
      <c r="B5849" s="60">
        <v>939</v>
      </c>
      <c r="C5849" t="s">
        <v>6856</v>
      </c>
      <c r="D5849" t="s">
        <v>6923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6788</v>
      </c>
      <c r="B5850" s="60">
        <v>939</v>
      </c>
      <c r="C5850" t="s">
        <v>6856</v>
      </c>
      <c r="D5850" t="s">
        <v>6923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6788</v>
      </c>
      <c r="B5851" s="60">
        <v>939</v>
      </c>
      <c r="C5851" t="s">
        <v>6856</v>
      </c>
      <c r="D5851" t="s">
        <v>6923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6788</v>
      </c>
      <c r="B5852" s="60">
        <v>939</v>
      </c>
      <c r="C5852" t="s">
        <v>6856</v>
      </c>
      <c r="D5852" t="s">
        <v>6923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6788</v>
      </c>
      <c r="B5853" s="60">
        <v>939</v>
      </c>
      <c r="C5853" t="s">
        <v>6856</v>
      </c>
      <c r="D5853" t="s">
        <v>6923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6788</v>
      </c>
      <c r="B5854" s="60">
        <v>939</v>
      </c>
      <c r="C5854" t="s">
        <v>6856</v>
      </c>
      <c r="D5854" t="s">
        <v>6923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6788</v>
      </c>
      <c r="B5855" s="60">
        <v>939</v>
      </c>
      <c r="C5855" t="s">
        <v>6856</v>
      </c>
      <c r="D5855" t="s">
        <v>6923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6788</v>
      </c>
      <c r="B5856" s="60">
        <v>939</v>
      </c>
      <c r="C5856" t="s">
        <v>6856</v>
      </c>
      <c r="D5856" t="s">
        <v>6923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6788</v>
      </c>
      <c r="B5857" s="60">
        <v>939</v>
      </c>
      <c r="C5857" t="s">
        <v>6856</v>
      </c>
      <c r="D5857" t="s">
        <v>6923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6788</v>
      </c>
      <c r="B5858" s="60">
        <v>939</v>
      </c>
      <c r="C5858" t="s">
        <v>6856</v>
      </c>
      <c r="D5858" t="s">
        <v>6923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6788</v>
      </c>
      <c r="B5859" s="60">
        <v>939</v>
      </c>
      <c r="C5859" t="s">
        <v>6856</v>
      </c>
      <c r="D5859" t="s">
        <v>6923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6788</v>
      </c>
      <c r="B5860" s="60">
        <v>939</v>
      </c>
      <c r="C5860" t="s">
        <v>6856</v>
      </c>
      <c r="D5860" t="s">
        <v>6923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6788</v>
      </c>
      <c r="B5861" s="60">
        <v>939</v>
      </c>
      <c r="C5861" t="s">
        <v>6856</v>
      </c>
      <c r="D5861" t="s">
        <v>6923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6788</v>
      </c>
      <c r="B5862" s="60">
        <v>939</v>
      </c>
      <c r="C5862" t="s">
        <v>6856</v>
      </c>
      <c r="D5862" t="s">
        <v>6923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6788</v>
      </c>
      <c r="B5863" s="60">
        <v>939</v>
      </c>
      <c r="C5863" t="s">
        <v>6856</v>
      </c>
      <c r="D5863" t="s">
        <v>6923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6788</v>
      </c>
      <c r="B5864" s="60">
        <v>939</v>
      </c>
      <c r="C5864" t="s">
        <v>6856</v>
      </c>
      <c r="D5864" t="s">
        <v>6923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6788</v>
      </c>
      <c r="B5865" s="60">
        <v>939</v>
      </c>
      <c r="C5865" t="s">
        <v>6856</v>
      </c>
      <c r="D5865" t="s">
        <v>6923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6788</v>
      </c>
      <c r="B5866" s="60">
        <v>939</v>
      </c>
      <c r="C5866" t="s">
        <v>6856</v>
      </c>
      <c r="D5866" t="s">
        <v>6923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6788</v>
      </c>
      <c r="B5867" s="60">
        <v>939</v>
      </c>
      <c r="C5867" t="s">
        <v>6856</v>
      </c>
      <c r="D5867" t="s">
        <v>6923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6788</v>
      </c>
      <c r="B5868" s="60">
        <v>939</v>
      </c>
      <c r="C5868" t="s">
        <v>6856</v>
      </c>
      <c r="D5868" t="s">
        <v>6923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6788</v>
      </c>
      <c r="B5869" s="60">
        <v>939</v>
      </c>
      <c r="C5869" t="s">
        <v>6856</v>
      </c>
      <c r="D5869" t="s">
        <v>6923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6788</v>
      </c>
      <c r="B5870" s="60">
        <v>939</v>
      </c>
      <c r="C5870" t="s">
        <v>6856</v>
      </c>
      <c r="D5870" t="s">
        <v>6923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6788</v>
      </c>
      <c r="B5871" s="60">
        <v>939</v>
      </c>
      <c r="C5871" t="s">
        <v>6856</v>
      </c>
      <c r="D5871" t="s">
        <v>6923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6788</v>
      </c>
      <c r="B5872" s="60">
        <v>939</v>
      </c>
      <c r="C5872" t="s">
        <v>6856</v>
      </c>
      <c r="D5872" t="s">
        <v>6923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6788</v>
      </c>
      <c r="B5873" s="60">
        <v>939</v>
      </c>
      <c r="C5873" t="s">
        <v>6856</v>
      </c>
      <c r="D5873" t="s">
        <v>6923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6788</v>
      </c>
      <c r="B5874" s="60">
        <v>939</v>
      </c>
      <c r="C5874" t="s">
        <v>6856</v>
      </c>
      <c r="D5874" t="s">
        <v>6923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6788</v>
      </c>
      <c r="B5875" s="60">
        <v>939</v>
      </c>
      <c r="C5875" t="s">
        <v>6856</v>
      </c>
      <c r="D5875" t="s">
        <v>6923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6788</v>
      </c>
      <c r="B5876" s="60">
        <v>939</v>
      </c>
      <c r="C5876" t="s">
        <v>6856</v>
      </c>
      <c r="D5876" t="s">
        <v>6923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6788</v>
      </c>
      <c r="B5877" s="60">
        <v>939</v>
      </c>
      <c r="C5877" t="s">
        <v>6856</v>
      </c>
      <c r="D5877" t="s">
        <v>6923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6788</v>
      </c>
      <c r="B5878" s="60">
        <v>939</v>
      </c>
      <c r="C5878" t="s">
        <v>6856</v>
      </c>
      <c r="D5878" t="s">
        <v>6923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6788</v>
      </c>
      <c r="B5879" s="60">
        <v>939</v>
      </c>
      <c r="C5879" t="s">
        <v>6856</v>
      </c>
      <c r="D5879" t="s">
        <v>6923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6788</v>
      </c>
      <c r="B5880" s="60">
        <v>939</v>
      </c>
      <c r="C5880" t="s">
        <v>6856</v>
      </c>
      <c r="D5880" t="s">
        <v>6923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6788</v>
      </c>
      <c r="B5881" s="60">
        <v>939</v>
      </c>
      <c r="C5881" t="s">
        <v>6856</v>
      </c>
      <c r="D5881" t="s">
        <v>6923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6788</v>
      </c>
      <c r="B5882" s="60">
        <v>939</v>
      </c>
      <c r="C5882" t="s">
        <v>6856</v>
      </c>
      <c r="D5882" t="s">
        <v>6923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6788</v>
      </c>
      <c r="B5883" s="60">
        <v>939</v>
      </c>
      <c r="C5883" t="s">
        <v>6856</v>
      </c>
      <c r="D5883" t="s">
        <v>6923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6788</v>
      </c>
      <c r="B5884" s="60">
        <v>939</v>
      </c>
      <c r="C5884" t="s">
        <v>6856</v>
      </c>
      <c r="D5884" t="s">
        <v>6923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6788</v>
      </c>
      <c r="B5885" s="60">
        <v>939</v>
      </c>
      <c r="C5885" t="s">
        <v>6856</v>
      </c>
      <c r="D5885" t="s">
        <v>6923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6788</v>
      </c>
      <c r="B5886" s="60">
        <v>939</v>
      </c>
      <c r="C5886" t="s">
        <v>6856</v>
      </c>
      <c r="D5886" t="s">
        <v>6923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6788</v>
      </c>
      <c r="B5887" s="60">
        <v>939</v>
      </c>
      <c r="C5887" t="s">
        <v>6856</v>
      </c>
      <c r="D5887" t="s">
        <v>6923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6788</v>
      </c>
      <c r="B5888" s="60">
        <v>939</v>
      </c>
      <c r="C5888" t="s">
        <v>6856</v>
      </c>
      <c r="D5888" t="s">
        <v>6923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6788</v>
      </c>
      <c r="B5889" s="60">
        <v>939</v>
      </c>
      <c r="C5889" t="s">
        <v>6856</v>
      </c>
      <c r="D5889" t="s">
        <v>6923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6788</v>
      </c>
      <c r="B5890" s="60">
        <v>939</v>
      </c>
      <c r="C5890" t="s">
        <v>6856</v>
      </c>
      <c r="D5890" t="s">
        <v>6923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6788</v>
      </c>
      <c r="B5891" s="60">
        <v>939</v>
      </c>
      <c r="C5891" t="s">
        <v>6856</v>
      </c>
      <c r="D5891" t="s">
        <v>6923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6788</v>
      </c>
      <c r="B5892" s="60">
        <v>939</v>
      </c>
      <c r="C5892" t="s">
        <v>6856</v>
      </c>
      <c r="D5892" t="s">
        <v>6923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6788</v>
      </c>
      <c r="B5893" s="60">
        <v>939</v>
      </c>
      <c r="C5893" t="s">
        <v>6856</v>
      </c>
      <c r="D5893" t="s">
        <v>6923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6788</v>
      </c>
      <c r="B5894" s="60">
        <v>939</v>
      </c>
      <c r="C5894" t="s">
        <v>6856</v>
      </c>
      <c r="D5894" t="s">
        <v>6923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6788</v>
      </c>
      <c r="B5895" s="60">
        <v>939</v>
      </c>
      <c r="C5895" t="s">
        <v>6856</v>
      </c>
      <c r="D5895" t="s">
        <v>6923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6788</v>
      </c>
      <c r="B5896" s="60">
        <v>939</v>
      </c>
      <c r="C5896" t="s">
        <v>6856</v>
      </c>
      <c r="D5896" t="s">
        <v>6923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6788</v>
      </c>
      <c r="B5897" s="60">
        <v>939</v>
      </c>
      <c r="C5897" t="s">
        <v>6856</v>
      </c>
      <c r="D5897" t="s">
        <v>6923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6788</v>
      </c>
      <c r="B5898" s="60">
        <v>939</v>
      </c>
      <c r="C5898" t="s">
        <v>6856</v>
      </c>
      <c r="D5898" t="s">
        <v>6923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6788</v>
      </c>
      <c r="B5899" s="60">
        <v>939</v>
      </c>
      <c r="C5899" t="s">
        <v>6856</v>
      </c>
      <c r="D5899" t="s">
        <v>6923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6788</v>
      </c>
      <c r="B5900" s="60">
        <v>939</v>
      </c>
      <c r="C5900" t="s">
        <v>6856</v>
      </c>
      <c r="D5900" t="s">
        <v>6923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6788</v>
      </c>
      <c r="B5901" s="60">
        <v>939</v>
      </c>
      <c r="C5901" t="s">
        <v>6856</v>
      </c>
      <c r="D5901" t="s">
        <v>6923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6788</v>
      </c>
      <c r="B5902" s="60">
        <v>939</v>
      </c>
      <c r="C5902" t="s">
        <v>6856</v>
      </c>
      <c r="D5902" t="s">
        <v>6923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6788</v>
      </c>
      <c r="B5903" s="60">
        <v>939</v>
      </c>
      <c r="C5903" t="s">
        <v>6856</v>
      </c>
      <c r="D5903" t="s">
        <v>6923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6788</v>
      </c>
      <c r="B5904" s="60">
        <v>939</v>
      </c>
      <c r="C5904" t="s">
        <v>6856</v>
      </c>
      <c r="D5904" t="s">
        <v>6923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6788</v>
      </c>
      <c r="B5905" s="60">
        <v>939</v>
      </c>
      <c r="C5905" t="s">
        <v>6856</v>
      </c>
      <c r="D5905" t="s">
        <v>6923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6788</v>
      </c>
      <c r="B5906" s="60">
        <v>939</v>
      </c>
      <c r="C5906" t="s">
        <v>6856</v>
      </c>
      <c r="D5906" t="s">
        <v>6923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6788</v>
      </c>
      <c r="B5907" s="60">
        <v>939</v>
      </c>
      <c r="C5907" t="s">
        <v>6856</v>
      </c>
      <c r="D5907" t="s">
        <v>6923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6788</v>
      </c>
      <c r="B5908" s="60">
        <v>939</v>
      </c>
      <c r="C5908" t="s">
        <v>6856</v>
      </c>
      <c r="D5908" t="s">
        <v>6923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6788</v>
      </c>
      <c r="B5909" s="60">
        <v>939</v>
      </c>
      <c r="C5909" t="s">
        <v>6856</v>
      </c>
      <c r="D5909" t="s">
        <v>6923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6788</v>
      </c>
      <c r="B5910" s="60">
        <v>939</v>
      </c>
      <c r="C5910" t="s">
        <v>6856</v>
      </c>
      <c r="D5910" t="s">
        <v>6923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6788</v>
      </c>
      <c r="B5911" s="60">
        <v>939</v>
      </c>
      <c r="C5911" t="s">
        <v>6856</v>
      </c>
      <c r="D5911" t="s">
        <v>6923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6788</v>
      </c>
      <c r="B5912" s="60">
        <v>939</v>
      </c>
      <c r="C5912" t="s">
        <v>6856</v>
      </c>
      <c r="D5912" t="s">
        <v>6923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6788</v>
      </c>
      <c r="B5913" s="60">
        <v>939</v>
      </c>
      <c r="C5913" t="s">
        <v>6856</v>
      </c>
      <c r="D5913" t="s">
        <v>6923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6788</v>
      </c>
      <c r="B5914" s="60">
        <v>939</v>
      </c>
      <c r="C5914" t="s">
        <v>6856</v>
      </c>
      <c r="D5914" t="s">
        <v>6923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6788</v>
      </c>
      <c r="B5915" s="60">
        <v>939</v>
      </c>
      <c r="C5915" t="s">
        <v>6856</v>
      </c>
      <c r="D5915" t="s">
        <v>6923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6788</v>
      </c>
      <c r="B5916" s="60">
        <v>939</v>
      </c>
      <c r="C5916" t="s">
        <v>6856</v>
      </c>
      <c r="D5916" t="s">
        <v>6923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6788</v>
      </c>
      <c r="B5917" s="60">
        <v>939</v>
      </c>
      <c r="C5917" t="s">
        <v>6856</v>
      </c>
      <c r="D5917" t="s">
        <v>6923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6788</v>
      </c>
      <c r="B5918" s="60">
        <v>939</v>
      </c>
      <c r="C5918" t="s">
        <v>6856</v>
      </c>
      <c r="D5918" t="s">
        <v>6923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6788</v>
      </c>
      <c r="B5919" s="60">
        <v>939</v>
      </c>
      <c r="C5919" t="s">
        <v>6856</v>
      </c>
      <c r="D5919" t="s">
        <v>6923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6788</v>
      </c>
      <c r="B5920" s="60">
        <v>939</v>
      </c>
      <c r="C5920" t="s">
        <v>6856</v>
      </c>
      <c r="D5920" t="s">
        <v>6923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6788</v>
      </c>
      <c r="B5921" s="60">
        <v>939</v>
      </c>
      <c r="C5921" t="s">
        <v>6856</v>
      </c>
      <c r="D5921" t="s">
        <v>6923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6788</v>
      </c>
      <c r="B5922" s="60">
        <v>939</v>
      </c>
      <c r="C5922" t="s">
        <v>6856</v>
      </c>
      <c r="D5922" t="s">
        <v>6923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6788</v>
      </c>
      <c r="B5923" s="60">
        <v>939</v>
      </c>
      <c r="C5923" t="s">
        <v>6856</v>
      </c>
      <c r="D5923" t="s">
        <v>6923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6788</v>
      </c>
      <c r="B5924" s="60">
        <v>939</v>
      </c>
      <c r="C5924" t="s">
        <v>6856</v>
      </c>
      <c r="D5924" t="s">
        <v>6923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6788</v>
      </c>
      <c r="B5925" s="60">
        <v>939</v>
      </c>
      <c r="C5925" t="s">
        <v>6856</v>
      </c>
      <c r="D5925" t="s">
        <v>6923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6788</v>
      </c>
      <c r="B5926" s="60">
        <v>939</v>
      </c>
      <c r="C5926" t="s">
        <v>6856</v>
      </c>
      <c r="D5926" t="s">
        <v>6923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6788</v>
      </c>
      <c r="B5927" s="60">
        <v>939</v>
      </c>
      <c r="C5927" t="s">
        <v>6856</v>
      </c>
      <c r="D5927" t="s">
        <v>6923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6788</v>
      </c>
      <c r="B5928" s="60">
        <v>939</v>
      </c>
      <c r="C5928" t="s">
        <v>6856</v>
      </c>
      <c r="D5928" t="s">
        <v>6923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6788</v>
      </c>
      <c r="B5929" s="60">
        <v>939</v>
      </c>
      <c r="C5929" t="s">
        <v>6856</v>
      </c>
      <c r="D5929" t="s">
        <v>6923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6788</v>
      </c>
      <c r="B5930" s="60">
        <v>939</v>
      </c>
      <c r="C5930" t="s">
        <v>6856</v>
      </c>
      <c r="D5930" t="s">
        <v>6923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6788</v>
      </c>
      <c r="B5931" s="60">
        <v>939</v>
      </c>
      <c r="C5931" t="s">
        <v>6856</v>
      </c>
      <c r="D5931" t="s">
        <v>6923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6788</v>
      </c>
      <c r="B5932" s="60">
        <v>939</v>
      </c>
      <c r="C5932" t="s">
        <v>6856</v>
      </c>
      <c r="D5932" t="s">
        <v>6923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6788</v>
      </c>
      <c r="B5933" s="60">
        <v>939</v>
      </c>
      <c r="C5933" t="s">
        <v>6856</v>
      </c>
      <c r="D5933" t="s">
        <v>6923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6788</v>
      </c>
      <c r="B5934" s="60">
        <v>939</v>
      </c>
      <c r="C5934" t="s">
        <v>6856</v>
      </c>
      <c r="D5934" t="s">
        <v>6923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6788</v>
      </c>
      <c r="B5935" s="60">
        <v>939</v>
      </c>
      <c r="C5935" t="s">
        <v>6856</v>
      </c>
      <c r="D5935" t="s">
        <v>6923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6788</v>
      </c>
      <c r="B5936" s="60">
        <v>939</v>
      </c>
      <c r="C5936" t="s">
        <v>6856</v>
      </c>
      <c r="D5936" t="s">
        <v>6923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6788</v>
      </c>
      <c r="B5937" s="60">
        <v>939</v>
      </c>
      <c r="C5937" t="s">
        <v>6856</v>
      </c>
      <c r="D5937" t="s">
        <v>6923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6788</v>
      </c>
      <c r="B5938" s="60">
        <v>939</v>
      </c>
      <c r="C5938" t="s">
        <v>6856</v>
      </c>
      <c r="D5938" t="s">
        <v>6923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6788</v>
      </c>
      <c r="B5939" s="60">
        <v>939</v>
      </c>
      <c r="C5939" t="s">
        <v>6856</v>
      </c>
      <c r="D5939" t="s">
        <v>6923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6788</v>
      </c>
      <c r="B5940" s="60">
        <v>939</v>
      </c>
      <c r="C5940" t="s">
        <v>6856</v>
      </c>
      <c r="D5940" t="s">
        <v>6923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6788</v>
      </c>
      <c r="B5941" s="60">
        <v>939</v>
      </c>
      <c r="C5941" t="s">
        <v>6856</v>
      </c>
      <c r="D5941" t="s">
        <v>6923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6788</v>
      </c>
      <c r="B5942" s="60">
        <v>939</v>
      </c>
      <c r="C5942" t="s">
        <v>6856</v>
      </c>
      <c r="D5942" t="s">
        <v>6923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6788</v>
      </c>
      <c r="B5943" s="60">
        <v>939</v>
      </c>
      <c r="C5943" t="s">
        <v>6856</v>
      </c>
      <c r="D5943" t="s">
        <v>6923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6788</v>
      </c>
      <c r="B5944" s="60">
        <v>939</v>
      </c>
      <c r="C5944" t="s">
        <v>6856</v>
      </c>
      <c r="D5944" t="s">
        <v>6923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6788</v>
      </c>
      <c r="B5945" s="60">
        <v>939</v>
      </c>
      <c r="C5945" t="s">
        <v>6856</v>
      </c>
      <c r="D5945" t="s">
        <v>6923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6788</v>
      </c>
      <c r="B5946" s="60">
        <v>939</v>
      </c>
      <c r="C5946" t="s">
        <v>6856</v>
      </c>
      <c r="D5946" t="s">
        <v>6923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6788</v>
      </c>
      <c r="B5947" s="60">
        <v>939</v>
      </c>
      <c r="C5947" t="s">
        <v>6856</v>
      </c>
      <c r="D5947" t="s">
        <v>6923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6788</v>
      </c>
      <c r="B5948" s="60">
        <v>939</v>
      </c>
      <c r="C5948" t="s">
        <v>6856</v>
      </c>
      <c r="D5948" t="s">
        <v>6923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6788</v>
      </c>
      <c r="B5949" s="60">
        <v>939</v>
      </c>
      <c r="C5949" t="s">
        <v>6856</v>
      </c>
      <c r="D5949" t="s">
        <v>6923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6788</v>
      </c>
      <c r="B5950" s="60">
        <v>939</v>
      </c>
      <c r="C5950" t="s">
        <v>6856</v>
      </c>
      <c r="D5950" t="s">
        <v>6923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6788</v>
      </c>
      <c r="B5951" s="60">
        <v>939</v>
      </c>
      <c r="C5951" t="s">
        <v>6856</v>
      </c>
      <c r="D5951" t="s">
        <v>6923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6788</v>
      </c>
      <c r="B5952" s="60">
        <v>939</v>
      </c>
      <c r="C5952" t="s">
        <v>6856</v>
      </c>
      <c r="D5952" t="s">
        <v>6923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6788</v>
      </c>
      <c r="B5953" s="60">
        <v>939</v>
      </c>
      <c r="C5953" t="s">
        <v>6856</v>
      </c>
      <c r="D5953" t="s">
        <v>6923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6788</v>
      </c>
      <c r="B5954" s="60">
        <v>939</v>
      </c>
      <c r="C5954" t="s">
        <v>6856</v>
      </c>
      <c r="D5954" t="s">
        <v>6923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6788</v>
      </c>
      <c r="B5955" s="60">
        <v>939</v>
      </c>
      <c r="C5955" t="s">
        <v>6856</v>
      </c>
      <c r="D5955" t="s">
        <v>6923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6788</v>
      </c>
      <c r="B5956" s="60">
        <v>939</v>
      </c>
      <c r="C5956" t="s">
        <v>6856</v>
      </c>
      <c r="D5956" t="s">
        <v>6923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6788</v>
      </c>
      <c r="B5957" s="60">
        <v>939</v>
      </c>
      <c r="C5957" t="s">
        <v>6856</v>
      </c>
      <c r="D5957" t="s">
        <v>6923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6788</v>
      </c>
      <c r="B5958" s="60">
        <v>939</v>
      </c>
      <c r="C5958" t="s">
        <v>6856</v>
      </c>
      <c r="D5958" t="s">
        <v>6923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6788</v>
      </c>
      <c r="B5959" s="60">
        <v>939</v>
      </c>
      <c r="C5959" t="s">
        <v>6856</v>
      </c>
      <c r="D5959" t="s">
        <v>6923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6788</v>
      </c>
      <c r="B5960" s="60">
        <v>939</v>
      </c>
      <c r="C5960" t="s">
        <v>6856</v>
      </c>
      <c r="D5960" t="s">
        <v>6923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6788</v>
      </c>
      <c r="B5961" s="60">
        <v>939</v>
      </c>
      <c r="C5961" t="s">
        <v>6856</v>
      </c>
      <c r="D5961" t="s">
        <v>6923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6788</v>
      </c>
      <c r="B5962" s="60">
        <v>939</v>
      </c>
      <c r="C5962" t="s">
        <v>6856</v>
      </c>
      <c r="D5962" t="s">
        <v>6923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6788</v>
      </c>
      <c r="B5963" s="60">
        <v>939</v>
      </c>
      <c r="C5963" t="s">
        <v>6856</v>
      </c>
      <c r="D5963" t="s">
        <v>6923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6788</v>
      </c>
      <c r="B5964" s="60">
        <v>939</v>
      </c>
      <c r="C5964" t="s">
        <v>6856</v>
      </c>
      <c r="D5964" t="s">
        <v>6923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6788</v>
      </c>
      <c r="B5965" s="60">
        <v>939</v>
      </c>
      <c r="C5965" t="s">
        <v>6856</v>
      </c>
      <c r="D5965" t="s">
        <v>6923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6788</v>
      </c>
      <c r="B5966" s="60">
        <v>939</v>
      </c>
      <c r="C5966" t="s">
        <v>6856</v>
      </c>
      <c r="D5966" t="s">
        <v>6923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6788</v>
      </c>
      <c r="B5967" s="60">
        <v>939</v>
      </c>
      <c r="C5967" t="s">
        <v>6856</v>
      </c>
      <c r="D5967" t="s">
        <v>6923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6788</v>
      </c>
      <c r="B5968" s="60">
        <v>939</v>
      </c>
      <c r="C5968" t="s">
        <v>6856</v>
      </c>
      <c r="D5968" t="s">
        <v>6923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6788</v>
      </c>
      <c r="B5969" s="60">
        <v>939</v>
      </c>
      <c r="C5969" t="s">
        <v>6856</v>
      </c>
      <c r="D5969" t="s">
        <v>6923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6788</v>
      </c>
      <c r="B5970" s="60">
        <v>939</v>
      </c>
      <c r="C5970" t="s">
        <v>6856</v>
      </c>
      <c r="D5970" t="s">
        <v>6923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6788</v>
      </c>
      <c r="B5971" s="60">
        <v>939</v>
      </c>
      <c r="C5971" t="s">
        <v>6856</v>
      </c>
      <c r="D5971" t="s">
        <v>6923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6788</v>
      </c>
      <c r="B5972" s="60">
        <v>939</v>
      </c>
      <c r="C5972" t="s">
        <v>6856</v>
      </c>
      <c r="D5972" t="s">
        <v>6923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6788</v>
      </c>
      <c r="B5973" s="60">
        <v>939</v>
      </c>
      <c r="C5973" t="s">
        <v>6856</v>
      </c>
      <c r="D5973" t="s">
        <v>6923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6788</v>
      </c>
      <c r="B5974" s="60">
        <v>939</v>
      </c>
      <c r="C5974" t="s">
        <v>6856</v>
      </c>
      <c r="D5974" t="s">
        <v>6923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6788</v>
      </c>
      <c r="B5975" s="60">
        <v>939</v>
      </c>
      <c r="C5975" t="s">
        <v>6856</v>
      </c>
      <c r="D5975" t="s">
        <v>6923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6788</v>
      </c>
      <c r="B5976" s="60">
        <v>939</v>
      </c>
      <c r="C5976" t="s">
        <v>6856</v>
      </c>
      <c r="D5976" t="s">
        <v>6923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6788</v>
      </c>
      <c r="B5977" s="60">
        <v>939</v>
      </c>
      <c r="C5977" t="s">
        <v>6856</v>
      </c>
      <c r="D5977" t="s">
        <v>6923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6788</v>
      </c>
      <c r="B5978" s="60">
        <v>939</v>
      </c>
      <c r="C5978" t="s">
        <v>6856</v>
      </c>
      <c r="D5978" t="s">
        <v>6923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6788</v>
      </c>
      <c r="B5979" s="60">
        <v>939</v>
      </c>
      <c r="C5979" t="s">
        <v>6856</v>
      </c>
      <c r="D5979" t="s">
        <v>6923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6788</v>
      </c>
      <c r="B5980" s="60">
        <v>939</v>
      </c>
      <c r="C5980" t="s">
        <v>6856</v>
      </c>
      <c r="D5980" t="s">
        <v>6923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6788</v>
      </c>
      <c r="B5981" s="60">
        <v>939</v>
      </c>
      <c r="C5981" t="s">
        <v>6856</v>
      </c>
      <c r="D5981" t="s">
        <v>6923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6788</v>
      </c>
      <c r="B5982" s="60">
        <v>939</v>
      </c>
      <c r="C5982" t="s">
        <v>6856</v>
      </c>
      <c r="D5982" t="s">
        <v>6923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6788</v>
      </c>
      <c r="B5983" s="60">
        <v>939</v>
      </c>
      <c r="C5983" t="s">
        <v>6856</v>
      </c>
      <c r="D5983" t="s">
        <v>6923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6788</v>
      </c>
      <c r="B5984" s="60">
        <v>939</v>
      </c>
      <c r="C5984" t="s">
        <v>6856</v>
      </c>
      <c r="D5984" t="s">
        <v>6923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6788</v>
      </c>
      <c r="B5985" s="60">
        <v>939</v>
      </c>
      <c r="C5985" t="s">
        <v>6856</v>
      </c>
      <c r="D5985" t="s">
        <v>6923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6788</v>
      </c>
      <c r="B5986" s="60">
        <v>939</v>
      </c>
      <c r="C5986" t="s">
        <v>6856</v>
      </c>
      <c r="D5986" t="s">
        <v>6923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6788</v>
      </c>
      <c r="B5987" s="60">
        <v>939</v>
      </c>
      <c r="C5987" t="s">
        <v>6856</v>
      </c>
      <c r="D5987" t="s">
        <v>6923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6788</v>
      </c>
      <c r="B5988" s="60">
        <v>939</v>
      </c>
      <c r="C5988" t="s">
        <v>6856</v>
      </c>
      <c r="D5988" t="s">
        <v>6923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6788</v>
      </c>
      <c r="B5989" s="60">
        <v>939</v>
      </c>
      <c r="C5989" t="s">
        <v>6856</v>
      </c>
      <c r="D5989" t="s">
        <v>6923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6788</v>
      </c>
      <c r="B5990" s="60">
        <v>939</v>
      </c>
      <c r="C5990" t="s">
        <v>6856</v>
      </c>
      <c r="D5990" t="s">
        <v>6923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6788</v>
      </c>
      <c r="B5991" s="60">
        <v>939</v>
      </c>
      <c r="C5991" t="s">
        <v>6856</v>
      </c>
      <c r="D5991" t="s">
        <v>6923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6788</v>
      </c>
      <c r="B5992" s="60">
        <v>939</v>
      </c>
      <c r="C5992" t="s">
        <v>6856</v>
      </c>
      <c r="D5992" t="s">
        <v>6923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6788</v>
      </c>
      <c r="B5993" s="60">
        <v>939</v>
      </c>
      <c r="C5993" t="s">
        <v>6856</v>
      </c>
      <c r="D5993" t="s">
        <v>6923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6788</v>
      </c>
      <c r="B5994" s="60">
        <v>939</v>
      </c>
      <c r="C5994" t="s">
        <v>6856</v>
      </c>
      <c r="D5994" t="s">
        <v>6923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6788</v>
      </c>
      <c r="B5995" s="60">
        <v>939</v>
      </c>
      <c r="C5995" t="s">
        <v>6856</v>
      </c>
      <c r="D5995" t="s">
        <v>6923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6788</v>
      </c>
      <c r="B5996" s="60">
        <v>939</v>
      </c>
      <c r="C5996" t="s">
        <v>6856</v>
      </c>
      <c r="D5996" t="s">
        <v>6923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6788</v>
      </c>
      <c r="B5997" s="60">
        <v>939</v>
      </c>
      <c r="C5997" t="s">
        <v>6856</v>
      </c>
      <c r="D5997" t="s">
        <v>6923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6788</v>
      </c>
      <c r="B5998" s="60">
        <v>939</v>
      </c>
      <c r="C5998" t="s">
        <v>6856</v>
      </c>
      <c r="D5998" t="s">
        <v>6923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6788</v>
      </c>
      <c r="B5999" s="60">
        <v>939</v>
      </c>
      <c r="C5999" t="s">
        <v>6856</v>
      </c>
      <c r="D5999" t="s">
        <v>6923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6788</v>
      </c>
      <c r="B6000" s="60">
        <v>939</v>
      </c>
      <c r="C6000" t="s">
        <v>6856</v>
      </c>
      <c r="D6000" t="s">
        <v>6923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6788</v>
      </c>
      <c r="B6001" s="60">
        <v>939</v>
      </c>
      <c r="C6001" t="s">
        <v>6856</v>
      </c>
      <c r="D6001" t="s">
        <v>6923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6788</v>
      </c>
      <c r="B6002" s="60">
        <v>939</v>
      </c>
      <c r="C6002" t="s">
        <v>6856</v>
      </c>
      <c r="D6002" t="s">
        <v>6923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6788</v>
      </c>
      <c r="B6003" s="60">
        <v>939</v>
      </c>
      <c r="C6003" t="s">
        <v>6856</v>
      </c>
      <c r="D6003" t="s">
        <v>6923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6788</v>
      </c>
      <c r="B6004" s="60">
        <v>939</v>
      </c>
      <c r="C6004" t="s">
        <v>6856</v>
      </c>
      <c r="D6004" t="s">
        <v>6923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6788</v>
      </c>
      <c r="B6005" s="60">
        <v>939</v>
      </c>
      <c r="C6005" t="s">
        <v>6856</v>
      </c>
      <c r="D6005" t="s">
        <v>6923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6788</v>
      </c>
      <c r="B6006" s="60">
        <v>939</v>
      </c>
      <c r="C6006" t="s">
        <v>6856</v>
      </c>
      <c r="D6006" t="s">
        <v>6923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6788</v>
      </c>
      <c r="B6007" s="60">
        <v>939</v>
      </c>
      <c r="C6007" t="s">
        <v>6856</v>
      </c>
      <c r="D6007" t="s">
        <v>6923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6788</v>
      </c>
      <c r="B6008" s="60">
        <v>939</v>
      </c>
      <c r="C6008" t="s">
        <v>6856</v>
      </c>
      <c r="D6008" t="s">
        <v>6923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6788</v>
      </c>
      <c r="B6009" s="60">
        <v>939</v>
      </c>
      <c r="C6009" t="s">
        <v>6856</v>
      </c>
      <c r="D6009" t="s">
        <v>6923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6788</v>
      </c>
      <c r="B6010" s="60">
        <v>939</v>
      </c>
      <c r="C6010" t="s">
        <v>6856</v>
      </c>
      <c r="D6010" t="s">
        <v>6923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6788</v>
      </c>
      <c r="B6011" s="60">
        <v>939</v>
      </c>
      <c r="C6011" t="s">
        <v>6856</v>
      </c>
      <c r="D6011" t="s">
        <v>6923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6788</v>
      </c>
      <c r="B6012" s="60">
        <v>939</v>
      </c>
      <c r="C6012" t="s">
        <v>6856</v>
      </c>
      <c r="D6012" t="s">
        <v>6923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6788</v>
      </c>
      <c r="B6013" s="60">
        <v>939</v>
      </c>
      <c r="C6013" t="s">
        <v>6856</v>
      </c>
      <c r="D6013" t="s">
        <v>6923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6788</v>
      </c>
      <c r="B6014" s="60">
        <v>939</v>
      </c>
      <c r="C6014" t="s">
        <v>6856</v>
      </c>
      <c r="D6014" t="s">
        <v>6923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6788</v>
      </c>
      <c r="B6015" s="60">
        <v>939</v>
      </c>
      <c r="C6015" t="s">
        <v>6856</v>
      </c>
      <c r="D6015" t="s">
        <v>6923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6788</v>
      </c>
      <c r="B6016" s="60">
        <v>939</v>
      </c>
      <c r="C6016" t="s">
        <v>6856</v>
      </c>
      <c r="D6016" t="s">
        <v>6923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6788</v>
      </c>
      <c r="B6017" s="60">
        <v>939</v>
      </c>
      <c r="C6017" t="s">
        <v>6856</v>
      </c>
      <c r="D6017" t="s">
        <v>6923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6788</v>
      </c>
      <c r="B6018" s="60">
        <v>939</v>
      </c>
      <c r="C6018" t="s">
        <v>6856</v>
      </c>
      <c r="D6018" t="s">
        <v>6923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6788</v>
      </c>
      <c r="B6019" s="60">
        <v>939</v>
      </c>
      <c r="C6019" t="s">
        <v>6856</v>
      </c>
      <c r="D6019" t="s">
        <v>6923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6788</v>
      </c>
      <c r="B6020" s="60">
        <v>939</v>
      </c>
      <c r="C6020" t="s">
        <v>6856</v>
      </c>
      <c r="D6020" t="s">
        <v>6923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6788</v>
      </c>
      <c r="B6021" s="60">
        <v>939</v>
      </c>
      <c r="C6021" t="s">
        <v>6856</v>
      </c>
      <c r="D6021" t="s">
        <v>6923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6788</v>
      </c>
      <c r="B6022" s="60">
        <v>939</v>
      </c>
      <c r="C6022" t="s">
        <v>6856</v>
      </c>
      <c r="D6022" t="s">
        <v>6923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6788</v>
      </c>
      <c r="B6023" s="60">
        <v>939</v>
      </c>
      <c r="C6023" t="s">
        <v>6856</v>
      </c>
      <c r="D6023" t="s">
        <v>6923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6788</v>
      </c>
      <c r="B6024" s="60">
        <v>939</v>
      </c>
      <c r="C6024" t="s">
        <v>6856</v>
      </c>
      <c r="D6024" t="s">
        <v>6923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6788</v>
      </c>
      <c r="B6025" s="60">
        <v>939</v>
      </c>
      <c r="C6025" t="s">
        <v>6856</v>
      </c>
      <c r="D6025" t="s">
        <v>6923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6788</v>
      </c>
      <c r="B6026" s="60">
        <v>939</v>
      </c>
      <c r="C6026" t="s">
        <v>6856</v>
      </c>
      <c r="D6026" t="s">
        <v>6923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6788</v>
      </c>
      <c r="B6027" s="60">
        <v>939</v>
      </c>
      <c r="C6027" t="s">
        <v>6856</v>
      </c>
      <c r="D6027" t="s">
        <v>6923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6788</v>
      </c>
      <c r="B6028" s="60">
        <v>939</v>
      </c>
      <c r="C6028" t="s">
        <v>6856</v>
      </c>
      <c r="D6028" t="s">
        <v>6923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6788</v>
      </c>
      <c r="B6029" s="60">
        <v>939</v>
      </c>
      <c r="C6029" t="s">
        <v>6856</v>
      </c>
      <c r="D6029" t="s">
        <v>6923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6788</v>
      </c>
      <c r="B6030" s="60">
        <v>939</v>
      </c>
      <c r="C6030" t="s">
        <v>6856</v>
      </c>
      <c r="D6030" t="s">
        <v>6923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6788</v>
      </c>
      <c r="B6031" s="60">
        <v>939</v>
      </c>
      <c r="C6031" t="s">
        <v>6856</v>
      </c>
      <c r="D6031" t="s">
        <v>6923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6788</v>
      </c>
      <c r="B6032" s="60">
        <v>939</v>
      </c>
      <c r="C6032" t="s">
        <v>6856</v>
      </c>
      <c r="D6032" t="s">
        <v>6923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6788</v>
      </c>
      <c r="B6033" s="60">
        <v>939</v>
      </c>
      <c r="C6033" t="s">
        <v>6856</v>
      </c>
      <c r="D6033" t="s">
        <v>6923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6788</v>
      </c>
      <c r="B6034" s="60">
        <v>939</v>
      </c>
      <c r="C6034" t="s">
        <v>6856</v>
      </c>
      <c r="D6034" t="s">
        <v>6923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6788</v>
      </c>
      <c r="B6035" s="60">
        <v>939</v>
      </c>
      <c r="C6035" t="s">
        <v>6856</v>
      </c>
      <c r="D6035" t="s">
        <v>6923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6788</v>
      </c>
      <c r="B6036" s="60">
        <v>939</v>
      </c>
      <c r="C6036" t="s">
        <v>6856</v>
      </c>
      <c r="D6036" t="s">
        <v>6923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6788</v>
      </c>
      <c r="B6037" s="60">
        <v>939</v>
      </c>
      <c r="C6037" t="s">
        <v>6856</v>
      </c>
      <c r="D6037" t="s">
        <v>6923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6788</v>
      </c>
      <c r="B6038" s="60">
        <v>939</v>
      </c>
      <c r="C6038" t="s">
        <v>6856</v>
      </c>
      <c r="D6038" t="s">
        <v>6923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6788</v>
      </c>
      <c r="B6039" s="60">
        <v>939</v>
      </c>
      <c r="C6039" t="s">
        <v>6856</v>
      </c>
      <c r="D6039" t="s">
        <v>6923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6788</v>
      </c>
      <c r="B6040" s="60">
        <v>939</v>
      </c>
      <c r="C6040" t="s">
        <v>6856</v>
      </c>
      <c r="D6040" t="s">
        <v>6923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6788</v>
      </c>
      <c r="B6041" s="60">
        <v>939</v>
      </c>
      <c r="C6041" t="s">
        <v>6856</v>
      </c>
      <c r="D6041" t="s">
        <v>6923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6788</v>
      </c>
      <c r="B6042" s="60">
        <v>939</v>
      </c>
      <c r="C6042" t="s">
        <v>6856</v>
      </c>
      <c r="D6042" t="s">
        <v>6923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6788</v>
      </c>
      <c r="B6043" s="60">
        <v>939</v>
      </c>
      <c r="C6043" t="s">
        <v>6856</v>
      </c>
      <c r="D6043" t="s">
        <v>6923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6788</v>
      </c>
      <c r="B6044" s="60">
        <v>939</v>
      </c>
      <c r="C6044" t="s">
        <v>6856</v>
      </c>
      <c r="D6044" t="s">
        <v>6923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6788</v>
      </c>
      <c r="B6045" s="60">
        <v>939</v>
      </c>
      <c r="C6045" t="s">
        <v>6856</v>
      </c>
      <c r="D6045" t="s">
        <v>6923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6788</v>
      </c>
      <c r="B6046" s="60">
        <v>939</v>
      </c>
      <c r="C6046" t="s">
        <v>6856</v>
      </c>
      <c r="D6046" t="s">
        <v>6923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6788</v>
      </c>
      <c r="B6047" s="60">
        <v>939</v>
      </c>
      <c r="C6047" t="s">
        <v>6856</v>
      </c>
      <c r="D6047" t="s">
        <v>6923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6788</v>
      </c>
      <c r="B6048" s="60">
        <v>939</v>
      </c>
      <c r="C6048" t="s">
        <v>6856</v>
      </c>
      <c r="D6048" t="s">
        <v>6923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6788</v>
      </c>
      <c r="B6049" s="60">
        <v>939</v>
      </c>
      <c r="C6049" t="s">
        <v>6856</v>
      </c>
      <c r="D6049" t="s">
        <v>6923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6788</v>
      </c>
      <c r="B6050" s="60">
        <v>939</v>
      </c>
      <c r="C6050" t="s">
        <v>6856</v>
      </c>
      <c r="D6050" t="s">
        <v>6923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6788</v>
      </c>
      <c r="B6051" s="60">
        <v>939</v>
      </c>
      <c r="C6051" t="s">
        <v>6856</v>
      </c>
      <c r="D6051" t="s">
        <v>6923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6788</v>
      </c>
      <c r="B6052" s="60">
        <v>939</v>
      </c>
      <c r="C6052" t="s">
        <v>6856</v>
      </c>
      <c r="D6052" t="s">
        <v>6923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6788</v>
      </c>
      <c r="B6053" s="60">
        <v>939</v>
      </c>
      <c r="C6053" t="s">
        <v>6856</v>
      </c>
      <c r="D6053" t="s">
        <v>6923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6788</v>
      </c>
      <c r="B6054" s="60">
        <v>939</v>
      </c>
      <c r="C6054" t="s">
        <v>6856</v>
      </c>
      <c r="D6054" t="s">
        <v>6923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6788</v>
      </c>
      <c r="B6055" s="60">
        <v>939</v>
      </c>
      <c r="C6055" t="s">
        <v>6856</v>
      </c>
      <c r="D6055" t="s">
        <v>6923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6788</v>
      </c>
      <c r="B6056" s="60">
        <v>939</v>
      </c>
      <c r="C6056" t="s">
        <v>6856</v>
      </c>
      <c r="D6056" t="s">
        <v>6923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6788</v>
      </c>
      <c r="B6057" s="60">
        <v>939</v>
      </c>
      <c r="C6057" t="s">
        <v>6856</v>
      </c>
      <c r="D6057" t="s">
        <v>6923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6788</v>
      </c>
      <c r="B6058" s="60">
        <v>939</v>
      </c>
      <c r="C6058" t="s">
        <v>6856</v>
      </c>
      <c r="D6058" t="s">
        <v>6923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6788</v>
      </c>
      <c r="B6059" s="60">
        <v>939</v>
      </c>
      <c r="C6059" t="s">
        <v>6856</v>
      </c>
      <c r="D6059" t="s">
        <v>6923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6788</v>
      </c>
      <c r="B6060" s="60">
        <v>939</v>
      </c>
      <c r="C6060" t="s">
        <v>6856</v>
      </c>
      <c r="D6060" t="s">
        <v>6923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6788</v>
      </c>
      <c r="B6061" s="60">
        <v>939</v>
      </c>
      <c r="C6061" t="s">
        <v>6856</v>
      </c>
      <c r="D6061" t="s">
        <v>6923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6788</v>
      </c>
      <c r="B6062" s="60">
        <v>939</v>
      </c>
      <c r="C6062" t="s">
        <v>6856</v>
      </c>
      <c r="D6062" t="s">
        <v>6923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6788</v>
      </c>
      <c r="B6063" s="60">
        <v>939</v>
      </c>
      <c r="C6063" t="s">
        <v>6856</v>
      </c>
      <c r="D6063" t="s">
        <v>6923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6788</v>
      </c>
      <c r="B6064" s="60">
        <v>939</v>
      </c>
      <c r="C6064" t="s">
        <v>6856</v>
      </c>
      <c r="D6064" t="s">
        <v>6923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6788</v>
      </c>
      <c r="B6065" s="60">
        <v>939</v>
      </c>
      <c r="C6065" t="s">
        <v>6856</v>
      </c>
      <c r="D6065" t="s">
        <v>6923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6788</v>
      </c>
      <c r="B6066" s="60">
        <v>939</v>
      </c>
      <c r="C6066" t="s">
        <v>6856</v>
      </c>
      <c r="D6066" t="s">
        <v>6923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6788</v>
      </c>
      <c r="B6067" s="60">
        <v>939</v>
      </c>
      <c r="C6067" t="s">
        <v>6856</v>
      </c>
      <c r="D6067" t="s">
        <v>6923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6788</v>
      </c>
      <c r="B6068" s="60">
        <v>939</v>
      </c>
      <c r="C6068" t="s">
        <v>6856</v>
      </c>
      <c r="D6068" t="s">
        <v>6923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6788</v>
      </c>
      <c r="B6069" s="60">
        <v>939</v>
      </c>
      <c r="C6069" t="s">
        <v>6856</v>
      </c>
      <c r="D6069" t="s">
        <v>6923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6788</v>
      </c>
      <c r="B6070" s="60">
        <v>939</v>
      </c>
      <c r="C6070" t="s">
        <v>6856</v>
      </c>
      <c r="D6070" t="s">
        <v>6923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6788</v>
      </c>
      <c r="B6071" s="60">
        <v>939</v>
      </c>
      <c r="C6071" t="s">
        <v>6856</v>
      </c>
      <c r="D6071" t="s">
        <v>6923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6788</v>
      </c>
      <c r="B6072" s="60">
        <v>939</v>
      </c>
      <c r="C6072" t="s">
        <v>6856</v>
      </c>
      <c r="D6072" t="s">
        <v>6923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6788</v>
      </c>
      <c r="B6073" s="60">
        <v>939</v>
      </c>
      <c r="C6073" t="s">
        <v>6856</v>
      </c>
      <c r="D6073" t="s">
        <v>6923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6788</v>
      </c>
      <c r="B6074" s="60">
        <v>939</v>
      </c>
      <c r="C6074" t="s">
        <v>6856</v>
      </c>
      <c r="D6074" t="s">
        <v>6923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6788</v>
      </c>
      <c r="B6075" s="60">
        <v>939</v>
      </c>
      <c r="C6075" t="s">
        <v>6856</v>
      </c>
      <c r="D6075" t="s">
        <v>6923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6788</v>
      </c>
      <c r="B6076" s="60">
        <v>939</v>
      </c>
      <c r="C6076" t="s">
        <v>6856</v>
      </c>
      <c r="D6076" t="s">
        <v>6923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6788</v>
      </c>
      <c r="B6077" s="60">
        <v>939</v>
      </c>
      <c r="C6077" t="s">
        <v>6856</v>
      </c>
      <c r="D6077" t="s">
        <v>6923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6788</v>
      </c>
      <c r="B6078" s="60">
        <v>939</v>
      </c>
      <c r="C6078" t="s">
        <v>6856</v>
      </c>
      <c r="D6078" t="s">
        <v>6923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6788</v>
      </c>
      <c r="B6079" s="60">
        <v>939</v>
      </c>
      <c r="C6079" t="s">
        <v>6856</v>
      </c>
      <c r="D6079" t="s">
        <v>6923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6788</v>
      </c>
      <c r="B6080" s="60">
        <v>939</v>
      </c>
      <c r="C6080" t="s">
        <v>6856</v>
      </c>
      <c r="D6080" t="s">
        <v>6923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6788</v>
      </c>
      <c r="B6081" s="60">
        <v>939</v>
      </c>
      <c r="C6081" t="s">
        <v>6856</v>
      </c>
      <c r="D6081" t="s">
        <v>6923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6788</v>
      </c>
      <c r="B6082" s="60">
        <v>939</v>
      </c>
      <c r="C6082" t="s">
        <v>6856</v>
      </c>
      <c r="D6082" t="s">
        <v>6923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6788</v>
      </c>
      <c r="B6083" s="60">
        <v>939</v>
      </c>
      <c r="C6083" t="s">
        <v>6856</v>
      </c>
      <c r="D6083" t="s">
        <v>6923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6788</v>
      </c>
      <c r="B6084" s="60">
        <v>939</v>
      </c>
      <c r="C6084" t="s">
        <v>6856</v>
      </c>
      <c r="D6084" t="s">
        <v>6923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6788</v>
      </c>
      <c r="B6085" s="60">
        <v>939</v>
      </c>
      <c r="C6085" t="s">
        <v>6856</v>
      </c>
      <c r="D6085" t="s">
        <v>6923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6788</v>
      </c>
      <c r="B6086" s="60">
        <v>939</v>
      </c>
      <c r="C6086" t="s">
        <v>6856</v>
      </c>
      <c r="D6086" t="s">
        <v>6923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6788</v>
      </c>
      <c r="B6087" s="60">
        <v>939</v>
      </c>
      <c r="C6087" t="s">
        <v>6856</v>
      </c>
      <c r="D6087" t="s">
        <v>6923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6788</v>
      </c>
      <c r="B6088" s="60">
        <v>939</v>
      </c>
      <c r="C6088" t="s">
        <v>6856</v>
      </c>
      <c r="D6088" t="s">
        <v>6923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6788</v>
      </c>
      <c r="B6089" s="60">
        <v>939</v>
      </c>
      <c r="C6089" t="s">
        <v>6856</v>
      </c>
      <c r="D6089" t="s">
        <v>6923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6788</v>
      </c>
      <c r="B6090" s="60">
        <v>939</v>
      </c>
      <c r="C6090" t="s">
        <v>6856</v>
      </c>
      <c r="D6090" t="s">
        <v>6923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6788</v>
      </c>
      <c r="B6091" s="60">
        <v>939</v>
      </c>
      <c r="C6091" t="s">
        <v>6856</v>
      </c>
      <c r="D6091" t="s">
        <v>6923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6788</v>
      </c>
      <c r="B6092" s="60">
        <v>939</v>
      </c>
      <c r="C6092" t="s">
        <v>6856</v>
      </c>
      <c r="D6092" t="s">
        <v>6923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6788</v>
      </c>
      <c r="B6093" s="60">
        <v>939</v>
      </c>
      <c r="C6093" t="s">
        <v>6856</v>
      </c>
      <c r="D6093" t="s">
        <v>6923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6788</v>
      </c>
      <c r="B6094" s="60">
        <v>939</v>
      </c>
      <c r="C6094" t="s">
        <v>6856</v>
      </c>
      <c r="D6094" t="s">
        <v>6923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6788</v>
      </c>
      <c r="B6095" s="60">
        <v>939</v>
      </c>
      <c r="C6095" t="s">
        <v>6856</v>
      </c>
      <c r="D6095" t="s">
        <v>6923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6788</v>
      </c>
      <c r="B6096" s="60">
        <v>939</v>
      </c>
      <c r="C6096" t="s">
        <v>6856</v>
      </c>
      <c r="D6096" t="s">
        <v>6923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6788</v>
      </c>
      <c r="B6097" s="60">
        <v>939</v>
      </c>
      <c r="C6097" t="s">
        <v>6856</v>
      </c>
      <c r="D6097" t="s">
        <v>6923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6788</v>
      </c>
      <c r="B6098" s="60">
        <v>939</v>
      </c>
      <c r="C6098" t="s">
        <v>6856</v>
      </c>
      <c r="D6098" t="s">
        <v>6923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6788</v>
      </c>
      <c r="B6099" s="60">
        <v>939</v>
      </c>
      <c r="C6099" t="s">
        <v>6856</v>
      </c>
      <c r="D6099" t="s">
        <v>6923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6788</v>
      </c>
      <c r="B6100" s="60">
        <v>939</v>
      </c>
      <c r="C6100" t="s">
        <v>6856</v>
      </c>
      <c r="D6100" t="s">
        <v>6923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6788</v>
      </c>
      <c r="B6101" s="60">
        <v>939</v>
      </c>
      <c r="C6101" t="s">
        <v>6856</v>
      </c>
      <c r="D6101" t="s">
        <v>6923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6788</v>
      </c>
      <c r="B6102" s="60">
        <v>939</v>
      </c>
      <c r="C6102" t="s">
        <v>6856</v>
      </c>
      <c r="D6102" t="s">
        <v>6923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6788</v>
      </c>
      <c r="B6103" s="60">
        <v>939</v>
      </c>
      <c r="C6103" t="s">
        <v>6856</v>
      </c>
      <c r="D6103" t="s">
        <v>6923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6788</v>
      </c>
      <c r="B6104" s="60">
        <v>939</v>
      </c>
      <c r="C6104" t="s">
        <v>6856</v>
      </c>
      <c r="D6104" t="s">
        <v>6923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6788</v>
      </c>
      <c r="B6105" s="60">
        <v>939</v>
      </c>
      <c r="C6105" t="s">
        <v>6856</v>
      </c>
      <c r="D6105" t="s">
        <v>6923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6788</v>
      </c>
      <c r="B6106" s="60">
        <v>939</v>
      </c>
      <c r="C6106" t="s">
        <v>6856</v>
      </c>
      <c r="D6106" t="s">
        <v>6923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6788</v>
      </c>
      <c r="B6107" s="60">
        <v>939</v>
      </c>
      <c r="C6107" t="s">
        <v>6856</v>
      </c>
      <c r="D6107" t="s">
        <v>6923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6788</v>
      </c>
      <c r="B6108" s="60">
        <v>939</v>
      </c>
      <c r="C6108" t="s">
        <v>6856</v>
      </c>
      <c r="D6108" t="s">
        <v>6923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6788</v>
      </c>
      <c r="B6109" s="60">
        <v>939</v>
      </c>
      <c r="C6109" t="s">
        <v>6856</v>
      </c>
      <c r="D6109" t="s">
        <v>6923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6788</v>
      </c>
      <c r="B6110" s="60">
        <v>939</v>
      </c>
      <c r="C6110" t="s">
        <v>6856</v>
      </c>
      <c r="D6110" t="s">
        <v>6923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6788</v>
      </c>
      <c r="B6111" s="60">
        <v>939</v>
      </c>
      <c r="C6111" t="s">
        <v>6856</v>
      </c>
      <c r="D6111" t="s">
        <v>6923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6788</v>
      </c>
      <c r="B6112" s="60">
        <v>939</v>
      </c>
      <c r="C6112" t="s">
        <v>6856</v>
      </c>
      <c r="D6112" t="s">
        <v>6923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6788</v>
      </c>
      <c r="B6113" s="60">
        <v>939</v>
      </c>
      <c r="C6113" t="s">
        <v>6856</v>
      </c>
      <c r="D6113" t="s">
        <v>6923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6788</v>
      </c>
      <c r="B6114" s="60">
        <v>939</v>
      </c>
      <c r="C6114" t="s">
        <v>6856</v>
      </c>
      <c r="D6114" t="s">
        <v>6923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6788</v>
      </c>
      <c r="B6115" s="60">
        <v>939</v>
      </c>
      <c r="C6115" t="s">
        <v>6856</v>
      </c>
      <c r="D6115" t="s">
        <v>6923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6788</v>
      </c>
      <c r="B6116" s="60">
        <v>939</v>
      </c>
      <c r="C6116" t="s">
        <v>6856</v>
      </c>
      <c r="D6116" t="s">
        <v>6923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6788</v>
      </c>
      <c r="B6117" s="60">
        <v>939</v>
      </c>
      <c r="C6117" t="s">
        <v>6856</v>
      </c>
      <c r="D6117" t="s">
        <v>6923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6788</v>
      </c>
      <c r="B6118" s="60">
        <v>939</v>
      </c>
      <c r="C6118" t="s">
        <v>6856</v>
      </c>
      <c r="D6118" t="s">
        <v>6923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6788</v>
      </c>
      <c r="B6119" s="60">
        <v>939</v>
      </c>
      <c r="C6119" t="s">
        <v>6856</v>
      </c>
      <c r="D6119" t="s">
        <v>6923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6788</v>
      </c>
      <c r="B6120" s="60">
        <v>939</v>
      </c>
      <c r="C6120" t="s">
        <v>6856</v>
      </c>
      <c r="D6120" t="s">
        <v>6923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6788</v>
      </c>
      <c r="B6121" s="60">
        <v>939</v>
      </c>
      <c r="C6121" t="s">
        <v>6856</v>
      </c>
      <c r="D6121" t="s">
        <v>6923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6789</v>
      </c>
      <c r="B6122" s="60">
        <v>172</v>
      </c>
      <c r="C6122" t="s">
        <v>6857</v>
      </c>
      <c r="D6122" t="s">
        <v>6924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6789</v>
      </c>
      <c r="B6123" s="60">
        <v>172</v>
      </c>
      <c r="C6123" t="s">
        <v>6857</v>
      </c>
      <c r="D6123" t="s">
        <v>6924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6789</v>
      </c>
      <c r="B6124" s="60">
        <v>172</v>
      </c>
      <c r="C6124" t="s">
        <v>6857</v>
      </c>
      <c r="D6124" t="s">
        <v>6924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6789</v>
      </c>
      <c r="B6125" s="60">
        <v>172</v>
      </c>
      <c r="C6125" t="s">
        <v>6857</v>
      </c>
      <c r="D6125" t="s">
        <v>6924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6789</v>
      </c>
      <c r="B6126" s="60">
        <v>172</v>
      </c>
      <c r="C6126" t="s">
        <v>6857</v>
      </c>
      <c r="D6126" t="s">
        <v>6924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6789</v>
      </c>
      <c r="B6127" s="60">
        <v>172</v>
      </c>
      <c r="C6127" t="s">
        <v>6857</v>
      </c>
      <c r="D6127" t="s">
        <v>6924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6789</v>
      </c>
      <c r="B6128" s="60">
        <v>172</v>
      </c>
      <c r="C6128" t="s">
        <v>6857</v>
      </c>
      <c r="D6128" t="s">
        <v>6924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6789</v>
      </c>
      <c r="B6129" s="60">
        <v>172</v>
      </c>
      <c r="C6129" t="s">
        <v>6857</v>
      </c>
      <c r="D6129" t="s">
        <v>6924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6789</v>
      </c>
      <c r="B6130" s="60">
        <v>172</v>
      </c>
      <c r="C6130" t="s">
        <v>6857</v>
      </c>
      <c r="D6130" t="s">
        <v>6924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6789</v>
      </c>
      <c r="B6131" s="60">
        <v>172</v>
      </c>
      <c r="C6131" t="s">
        <v>6857</v>
      </c>
      <c r="D6131" t="s">
        <v>6924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6789</v>
      </c>
      <c r="B6132" s="60">
        <v>172</v>
      </c>
      <c r="C6132" t="s">
        <v>6857</v>
      </c>
      <c r="D6132" t="s">
        <v>6924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6789</v>
      </c>
      <c r="B6133" s="60">
        <v>172</v>
      </c>
      <c r="C6133" t="s">
        <v>6857</v>
      </c>
      <c r="D6133" t="s">
        <v>6924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6789</v>
      </c>
      <c r="B6134" s="60">
        <v>172</v>
      </c>
      <c r="C6134" t="s">
        <v>6857</v>
      </c>
      <c r="D6134" t="s">
        <v>6924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6789</v>
      </c>
      <c r="B6135" s="60">
        <v>172</v>
      </c>
      <c r="C6135" t="s">
        <v>6857</v>
      </c>
      <c r="D6135" t="s">
        <v>6924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6789</v>
      </c>
      <c r="B6136" s="60">
        <v>172</v>
      </c>
      <c r="C6136" t="s">
        <v>6857</v>
      </c>
      <c r="D6136" t="s">
        <v>6924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6789</v>
      </c>
      <c r="B6137" s="60">
        <v>172</v>
      </c>
      <c r="C6137" t="s">
        <v>6857</v>
      </c>
      <c r="D6137" t="s">
        <v>6924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6789</v>
      </c>
      <c r="B6138" s="60">
        <v>172</v>
      </c>
      <c r="C6138" t="s">
        <v>6857</v>
      </c>
      <c r="D6138" t="s">
        <v>6924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6789</v>
      </c>
      <c r="B6139" s="60">
        <v>172</v>
      </c>
      <c r="C6139" t="s">
        <v>6857</v>
      </c>
      <c r="D6139" t="s">
        <v>6924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6789</v>
      </c>
      <c r="B6140" s="60">
        <v>172</v>
      </c>
      <c r="C6140" t="s">
        <v>6857</v>
      </c>
      <c r="D6140" t="s">
        <v>6924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6789</v>
      </c>
      <c r="B6141" s="60">
        <v>172</v>
      </c>
      <c r="C6141" t="s">
        <v>6857</v>
      </c>
      <c r="D6141" t="s">
        <v>6924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6789</v>
      </c>
      <c r="B6142" s="60">
        <v>172</v>
      </c>
      <c r="C6142" t="s">
        <v>6857</v>
      </c>
      <c r="D6142" t="s">
        <v>6924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6789</v>
      </c>
      <c r="B6143" s="60">
        <v>172</v>
      </c>
      <c r="C6143" t="s">
        <v>6857</v>
      </c>
      <c r="D6143" t="s">
        <v>6924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6789</v>
      </c>
      <c r="B6144" s="60">
        <v>172</v>
      </c>
      <c r="C6144" t="s">
        <v>6857</v>
      </c>
      <c r="D6144" t="s">
        <v>6924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6789</v>
      </c>
      <c r="B6145" s="60">
        <v>172</v>
      </c>
      <c r="C6145" t="s">
        <v>6857</v>
      </c>
      <c r="D6145" t="s">
        <v>6924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6789</v>
      </c>
      <c r="B6146" s="60">
        <v>172</v>
      </c>
      <c r="C6146" t="s">
        <v>6857</v>
      </c>
      <c r="D6146" t="s">
        <v>6924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6789</v>
      </c>
      <c r="B6147" s="60">
        <v>172</v>
      </c>
      <c r="C6147" t="s">
        <v>6857</v>
      </c>
      <c r="D6147" t="s">
        <v>6924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6789</v>
      </c>
      <c r="B6148" s="60">
        <v>172</v>
      </c>
      <c r="C6148" t="s">
        <v>6857</v>
      </c>
      <c r="D6148" t="s">
        <v>6924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6789</v>
      </c>
      <c r="B6149" s="60">
        <v>172</v>
      </c>
      <c r="C6149" t="s">
        <v>6857</v>
      </c>
      <c r="D6149" t="s">
        <v>6924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6789</v>
      </c>
      <c r="B6150" s="60">
        <v>172</v>
      </c>
      <c r="C6150" t="s">
        <v>6857</v>
      </c>
      <c r="D6150" t="s">
        <v>6924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6789</v>
      </c>
      <c r="B6151" s="60">
        <v>172</v>
      </c>
      <c r="C6151" t="s">
        <v>6857</v>
      </c>
      <c r="D6151" t="s">
        <v>6924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6789</v>
      </c>
      <c r="B6152" s="60">
        <v>172</v>
      </c>
      <c r="C6152" t="s">
        <v>6857</v>
      </c>
      <c r="D6152" t="s">
        <v>6924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6789</v>
      </c>
      <c r="B6153" s="60">
        <v>172</v>
      </c>
      <c r="C6153" t="s">
        <v>6857</v>
      </c>
      <c r="D6153" t="s">
        <v>6924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6789</v>
      </c>
      <c r="B6154" s="60">
        <v>172</v>
      </c>
      <c r="C6154" t="s">
        <v>6857</v>
      </c>
      <c r="D6154" t="s">
        <v>6924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6789</v>
      </c>
      <c r="B6155" s="60">
        <v>172</v>
      </c>
      <c r="C6155" t="s">
        <v>6857</v>
      </c>
      <c r="D6155" t="s">
        <v>6924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6789</v>
      </c>
      <c r="B6156" s="60">
        <v>172</v>
      </c>
      <c r="C6156" t="s">
        <v>6857</v>
      </c>
      <c r="D6156" t="s">
        <v>6924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6789</v>
      </c>
      <c r="B6157" s="60">
        <v>172</v>
      </c>
      <c r="C6157" t="s">
        <v>6857</v>
      </c>
      <c r="D6157" t="s">
        <v>6924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6789</v>
      </c>
      <c r="B6158" s="60">
        <v>172</v>
      </c>
      <c r="C6158" t="s">
        <v>6857</v>
      </c>
      <c r="D6158" t="s">
        <v>6924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6789</v>
      </c>
      <c r="B6159" s="60">
        <v>172</v>
      </c>
      <c r="C6159" t="s">
        <v>6857</v>
      </c>
      <c r="D6159" t="s">
        <v>6924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6789</v>
      </c>
      <c r="B6160" s="60">
        <v>172</v>
      </c>
      <c r="C6160" t="s">
        <v>6857</v>
      </c>
      <c r="D6160" t="s">
        <v>6924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6789</v>
      </c>
      <c r="B6161" s="60">
        <v>172</v>
      </c>
      <c r="C6161" t="s">
        <v>6857</v>
      </c>
      <c r="D6161" t="s">
        <v>6924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6789</v>
      </c>
      <c r="B6162" s="60">
        <v>172</v>
      </c>
      <c r="C6162" t="s">
        <v>6857</v>
      </c>
      <c r="D6162" t="s">
        <v>6924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6789</v>
      </c>
      <c r="B6163" s="60">
        <v>172</v>
      </c>
      <c r="C6163" t="s">
        <v>6857</v>
      </c>
      <c r="D6163" t="s">
        <v>6924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6789</v>
      </c>
      <c r="B6164" s="60">
        <v>172</v>
      </c>
      <c r="C6164" t="s">
        <v>6857</v>
      </c>
      <c r="D6164" t="s">
        <v>6924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6789</v>
      </c>
      <c r="B6165" s="60">
        <v>172</v>
      </c>
      <c r="C6165" t="s">
        <v>6857</v>
      </c>
      <c r="D6165" t="s">
        <v>6924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6789</v>
      </c>
      <c r="B6166" s="60">
        <v>172</v>
      </c>
      <c r="C6166" t="s">
        <v>6857</v>
      </c>
      <c r="D6166" t="s">
        <v>6924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6789</v>
      </c>
      <c r="B6167" s="60">
        <v>172</v>
      </c>
      <c r="C6167" t="s">
        <v>6857</v>
      </c>
      <c r="D6167" t="s">
        <v>6924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6789</v>
      </c>
      <c r="B6168" s="60">
        <v>172</v>
      </c>
      <c r="C6168" t="s">
        <v>6857</v>
      </c>
      <c r="D6168" t="s">
        <v>6924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6789</v>
      </c>
      <c r="B6169" s="60">
        <v>172</v>
      </c>
      <c r="C6169" t="s">
        <v>6857</v>
      </c>
      <c r="D6169" t="s">
        <v>6924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6789</v>
      </c>
      <c r="B6170" s="60">
        <v>172</v>
      </c>
      <c r="C6170" t="s">
        <v>6857</v>
      </c>
      <c r="D6170" t="s">
        <v>6924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6789</v>
      </c>
      <c r="B6171" s="60">
        <v>172</v>
      </c>
      <c r="C6171" t="s">
        <v>6857</v>
      </c>
      <c r="D6171" t="s">
        <v>6924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6789</v>
      </c>
      <c r="B6172" s="60">
        <v>172</v>
      </c>
      <c r="C6172" t="s">
        <v>6857</v>
      </c>
      <c r="D6172" t="s">
        <v>6924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6789</v>
      </c>
      <c r="B6173" s="60">
        <v>172</v>
      </c>
      <c r="C6173" t="s">
        <v>6857</v>
      </c>
      <c r="D6173" t="s">
        <v>6924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6789</v>
      </c>
      <c r="B6174" s="60">
        <v>172</v>
      </c>
      <c r="C6174" t="s">
        <v>6857</v>
      </c>
      <c r="D6174" t="s">
        <v>6924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6789</v>
      </c>
      <c r="B6175" s="60">
        <v>172</v>
      </c>
      <c r="C6175" t="s">
        <v>6857</v>
      </c>
      <c r="D6175" t="s">
        <v>6924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6789</v>
      </c>
      <c r="B6176" s="60">
        <v>172</v>
      </c>
      <c r="C6176" t="s">
        <v>6857</v>
      </c>
      <c r="D6176" t="s">
        <v>6924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6789</v>
      </c>
      <c r="B6177" s="60">
        <v>172</v>
      </c>
      <c r="C6177" t="s">
        <v>6857</v>
      </c>
      <c r="D6177" t="s">
        <v>6924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6789</v>
      </c>
      <c r="B6178" s="60">
        <v>172</v>
      </c>
      <c r="C6178" t="s">
        <v>6857</v>
      </c>
      <c r="D6178" t="s">
        <v>6924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6789</v>
      </c>
      <c r="B6179" s="60">
        <v>172</v>
      </c>
      <c r="C6179" t="s">
        <v>6857</v>
      </c>
      <c r="D6179" t="s">
        <v>6924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6789</v>
      </c>
      <c r="B6180" s="60">
        <v>172</v>
      </c>
      <c r="C6180" t="s">
        <v>6857</v>
      </c>
      <c r="D6180" t="s">
        <v>6924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6789</v>
      </c>
      <c r="B6181" s="60">
        <v>172</v>
      </c>
      <c r="C6181" t="s">
        <v>6857</v>
      </c>
      <c r="D6181" t="s">
        <v>6924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6789</v>
      </c>
      <c r="B6182" s="60">
        <v>172</v>
      </c>
      <c r="C6182" t="s">
        <v>6857</v>
      </c>
      <c r="D6182" t="s">
        <v>6924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6789</v>
      </c>
      <c r="B6183" s="60">
        <v>172</v>
      </c>
      <c r="C6183" t="s">
        <v>6857</v>
      </c>
      <c r="D6183" t="s">
        <v>6924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6789</v>
      </c>
      <c r="B6184" s="60">
        <v>172</v>
      </c>
      <c r="C6184" t="s">
        <v>6857</v>
      </c>
      <c r="D6184" t="s">
        <v>6924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6789</v>
      </c>
      <c r="B6185" s="60">
        <v>172</v>
      </c>
      <c r="C6185" t="s">
        <v>6857</v>
      </c>
      <c r="D6185" t="s">
        <v>6924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6789</v>
      </c>
      <c r="B6186" s="60">
        <v>172</v>
      </c>
      <c r="C6186" t="s">
        <v>6857</v>
      </c>
      <c r="D6186" t="s">
        <v>6924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6789</v>
      </c>
      <c r="B6187" s="60">
        <v>172</v>
      </c>
      <c r="C6187" t="s">
        <v>6857</v>
      </c>
      <c r="D6187" t="s">
        <v>6924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6789</v>
      </c>
      <c r="B6188" s="60">
        <v>172</v>
      </c>
      <c r="C6188" t="s">
        <v>6857</v>
      </c>
      <c r="D6188" t="s">
        <v>6924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6789</v>
      </c>
      <c r="B6189" s="60">
        <v>172</v>
      </c>
      <c r="C6189" t="s">
        <v>6857</v>
      </c>
      <c r="D6189" t="s">
        <v>6924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6789</v>
      </c>
      <c r="B6190" s="60">
        <v>172</v>
      </c>
      <c r="C6190" t="s">
        <v>6857</v>
      </c>
      <c r="D6190" t="s">
        <v>6924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6789</v>
      </c>
      <c r="B6191" s="60">
        <v>172</v>
      </c>
      <c r="C6191" t="s">
        <v>6857</v>
      </c>
      <c r="D6191" t="s">
        <v>6924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6789</v>
      </c>
      <c r="B6192" s="60">
        <v>172</v>
      </c>
      <c r="C6192" t="s">
        <v>6857</v>
      </c>
      <c r="D6192" t="s">
        <v>6924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6789</v>
      </c>
      <c r="B6193" s="60">
        <v>172</v>
      </c>
      <c r="C6193" t="s">
        <v>6857</v>
      </c>
      <c r="D6193" t="s">
        <v>6924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6789</v>
      </c>
      <c r="B6194" s="60">
        <v>172</v>
      </c>
      <c r="C6194" t="s">
        <v>6857</v>
      </c>
      <c r="D6194" t="s">
        <v>6924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6789</v>
      </c>
      <c r="B6195" s="60">
        <v>172</v>
      </c>
      <c r="C6195" t="s">
        <v>6857</v>
      </c>
      <c r="D6195" t="s">
        <v>6924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6789</v>
      </c>
      <c r="B6196" s="60">
        <v>172</v>
      </c>
      <c r="C6196" t="s">
        <v>6857</v>
      </c>
      <c r="D6196" t="s">
        <v>6924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6789</v>
      </c>
      <c r="B6197" s="60">
        <v>172</v>
      </c>
      <c r="C6197" t="s">
        <v>6857</v>
      </c>
      <c r="D6197" t="s">
        <v>6924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6789</v>
      </c>
      <c r="B6198" s="60">
        <v>172</v>
      </c>
      <c r="C6198" t="s">
        <v>6857</v>
      </c>
      <c r="D6198" t="s">
        <v>6924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6789</v>
      </c>
      <c r="B6199" s="60">
        <v>172</v>
      </c>
      <c r="C6199" t="s">
        <v>6857</v>
      </c>
      <c r="D6199" t="s">
        <v>6924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6789</v>
      </c>
      <c r="B6200" s="60">
        <v>172</v>
      </c>
      <c r="C6200" t="s">
        <v>6857</v>
      </c>
      <c r="D6200" t="s">
        <v>6924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6789</v>
      </c>
      <c r="B6201" s="60">
        <v>172</v>
      </c>
      <c r="C6201" t="s">
        <v>6857</v>
      </c>
      <c r="D6201" t="s">
        <v>6924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6789</v>
      </c>
      <c r="B6202" s="60">
        <v>172</v>
      </c>
      <c r="C6202" t="s">
        <v>6857</v>
      </c>
      <c r="D6202" t="s">
        <v>6924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6789</v>
      </c>
      <c r="B6203" s="60">
        <v>172</v>
      </c>
      <c r="C6203" t="s">
        <v>6857</v>
      </c>
      <c r="D6203" t="s">
        <v>6924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6789</v>
      </c>
      <c r="B6204" s="60">
        <v>172</v>
      </c>
      <c r="C6204" t="s">
        <v>6857</v>
      </c>
      <c r="D6204" t="s">
        <v>6924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6789</v>
      </c>
      <c r="B6205" s="60">
        <v>172</v>
      </c>
      <c r="C6205" t="s">
        <v>6857</v>
      </c>
      <c r="D6205" t="s">
        <v>6924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6789</v>
      </c>
      <c r="B6206" s="60">
        <v>172</v>
      </c>
      <c r="C6206" t="s">
        <v>6857</v>
      </c>
      <c r="D6206" t="s">
        <v>6924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6789</v>
      </c>
      <c r="B6207" s="60">
        <v>172</v>
      </c>
      <c r="C6207" t="s">
        <v>6857</v>
      </c>
      <c r="D6207" t="s">
        <v>6924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6789</v>
      </c>
      <c r="B6208" s="60">
        <v>172</v>
      </c>
      <c r="C6208" t="s">
        <v>6857</v>
      </c>
      <c r="D6208" t="s">
        <v>6924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6789</v>
      </c>
      <c r="B6209" s="60">
        <v>172</v>
      </c>
      <c r="C6209" t="s">
        <v>6857</v>
      </c>
      <c r="D6209" t="s">
        <v>6924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6789</v>
      </c>
      <c r="B6210" s="60">
        <v>172</v>
      </c>
      <c r="C6210" t="s">
        <v>6857</v>
      </c>
      <c r="D6210" t="s">
        <v>6924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6789</v>
      </c>
      <c r="B6211" s="60">
        <v>172</v>
      </c>
      <c r="C6211" t="s">
        <v>6857</v>
      </c>
      <c r="D6211" t="s">
        <v>6924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6789</v>
      </c>
      <c r="B6212" s="60">
        <v>172</v>
      </c>
      <c r="C6212" t="s">
        <v>6857</v>
      </c>
      <c r="D6212" t="s">
        <v>6924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6789</v>
      </c>
      <c r="B6213" s="60">
        <v>172</v>
      </c>
      <c r="C6213" t="s">
        <v>6857</v>
      </c>
      <c r="D6213" t="s">
        <v>6924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6789</v>
      </c>
      <c r="B6214" s="60">
        <v>172</v>
      </c>
      <c r="C6214" t="s">
        <v>6857</v>
      </c>
      <c r="D6214" t="s">
        <v>6924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6789</v>
      </c>
      <c r="B6215" s="60">
        <v>172</v>
      </c>
      <c r="C6215" t="s">
        <v>6857</v>
      </c>
      <c r="D6215" t="s">
        <v>6924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6789</v>
      </c>
      <c r="B6216" s="60">
        <v>172</v>
      </c>
      <c r="C6216" t="s">
        <v>6857</v>
      </c>
      <c r="D6216" t="s">
        <v>6924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6789</v>
      </c>
      <c r="B6217" s="60">
        <v>172</v>
      </c>
      <c r="C6217" t="s">
        <v>6857</v>
      </c>
      <c r="D6217" t="s">
        <v>6924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6789</v>
      </c>
      <c r="B6218" s="60">
        <v>172</v>
      </c>
      <c r="C6218" t="s">
        <v>6857</v>
      </c>
      <c r="D6218" t="s">
        <v>6924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6789</v>
      </c>
      <c r="B6219" s="60">
        <v>172</v>
      </c>
      <c r="C6219" t="s">
        <v>6857</v>
      </c>
      <c r="D6219" t="s">
        <v>6924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6789</v>
      </c>
      <c r="B6220" s="60">
        <v>172</v>
      </c>
      <c r="C6220" t="s">
        <v>6857</v>
      </c>
      <c r="D6220" t="s">
        <v>6924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6789</v>
      </c>
      <c r="B6221" s="60">
        <v>172</v>
      </c>
      <c r="C6221" t="s">
        <v>6857</v>
      </c>
      <c r="D6221" t="s">
        <v>6924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6789</v>
      </c>
      <c r="B6222" s="60">
        <v>172</v>
      </c>
      <c r="C6222" t="s">
        <v>6857</v>
      </c>
      <c r="D6222" t="s">
        <v>6924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6789</v>
      </c>
      <c r="B6223" s="60">
        <v>172</v>
      </c>
      <c r="C6223" t="s">
        <v>6857</v>
      </c>
      <c r="D6223" t="s">
        <v>6924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6789</v>
      </c>
      <c r="B6224" s="60">
        <v>172</v>
      </c>
      <c r="C6224" t="s">
        <v>6857</v>
      </c>
      <c r="D6224" t="s">
        <v>6924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6789</v>
      </c>
      <c r="B6225" s="60">
        <v>172</v>
      </c>
      <c r="C6225" t="s">
        <v>6857</v>
      </c>
      <c r="D6225" t="s">
        <v>6924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6789</v>
      </c>
      <c r="B6226" s="60">
        <v>172</v>
      </c>
      <c r="C6226" t="s">
        <v>6857</v>
      </c>
      <c r="D6226" t="s">
        <v>6924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6789</v>
      </c>
      <c r="B6227" s="60">
        <v>172</v>
      </c>
      <c r="C6227" t="s">
        <v>6857</v>
      </c>
      <c r="D6227" t="s">
        <v>6924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6789</v>
      </c>
      <c r="B6228" s="60">
        <v>172</v>
      </c>
      <c r="C6228" t="s">
        <v>6857</v>
      </c>
      <c r="D6228" t="s">
        <v>6924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6789</v>
      </c>
      <c r="B6229" s="60">
        <v>172</v>
      </c>
      <c r="C6229" t="s">
        <v>6857</v>
      </c>
      <c r="D6229" t="s">
        <v>6924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6789</v>
      </c>
      <c r="B6230" s="60">
        <v>172</v>
      </c>
      <c r="C6230" t="s">
        <v>6857</v>
      </c>
      <c r="D6230" t="s">
        <v>6924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6789</v>
      </c>
      <c r="B6231" s="60">
        <v>172</v>
      </c>
      <c r="C6231" t="s">
        <v>6857</v>
      </c>
      <c r="D6231" t="s">
        <v>6924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6789</v>
      </c>
      <c r="B6232" s="60">
        <v>172</v>
      </c>
      <c r="C6232" t="s">
        <v>6857</v>
      </c>
      <c r="D6232" t="s">
        <v>6924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6789</v>
      </c>
      <c r="B6233" s="60">
        <v>172</v>
      </c>
      <c r="C6233" t="s">
        <v>6857</v>
      </c>
      <c r="D6233" t="s">
        <v>6924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6789</v>
      </c>
      <c r="B6234" s="60">
        <v>172</v>
      </c>
      <c r="C6234" t="s">
        <v>6857</v>
      </c>
      <c r="D6234" t="s">
        <v>6924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6789</v>
      </c>
      <c r="B6235" s="60">
        <v>172</v>
      </c>
      <c r="C6235" t="s">
        <v>6857</v>
      </c>
      <c r="D6235" t="s">
        <v>6924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6789</v>
      </c>
      <c r="B6236" s="60">
        <v>172</v>
      </c>
      <c r="C6236" t="s">
        <v>6857</v>
      </c>
      <c r="D6236" t="s">
        <v>6924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6789</v>
      </c>
      <c r="B6237" s="60">
        <v>172</v>
      </c>
      <c r="C6237" t="s">
        <v>6857</v>
      </c>
      <c r="D6237" t="s">
        <v>6924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6789</v>
      </c>
      <c r="B6238" s="60">
        <v>172</v>
      </c>
      <c r="C6238" t="s">
        <v>6857</v>
      </c>
      <c r="D6238" t="s">
        <v>6924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6789</v>
      </c>
      <c r="B6239" s="60">
        <v>172</v>
      </c>
      <c r="C6239" t="s">
        <v>6857</v>
      </c>
      <c r="D6239" t="s">
        <v>6924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6789</v>
      </c>
      <c r="B6240" s="60">
        <v>172</v>
      </c>
      <c r="C6240" t="s">
        <v>6857</v>
      </c>
      <c r="D6240" t="s">
        <v>6924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6789</v>
      </c>
      <c r="B6241" s="60">
        <v>172</v>
      </c>
      <c r="C6241" t="s">
        <v>6857</v>
      </c>
      <c r="D6241" t="s">
        <v>6924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6789</v>
      </c>
      <c r="B6242" s="60">
        <v>172</v>
      </c>
      <c r="C6242" t="s">
        <v>6857</v>
      </c>
      <c r="D6242" t="s">
        <v>6924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6789</v>
      </c>
      <c r="B6243" s="60">
        <v>172</v>
      </c>
      <c r="C6243" t="s">
        <v>6857</v>
      </c>
      <c r="D6243" t="s">
        <v>6924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6789</v>
      </c>
      <c r="B6244" s="60">
        <v>172</v>
      </c>
      <c r="C6244" t="s">
        <v>6857</v>
      </c>
      <c r="D6244" t="s">
        <v>6924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6789</v>
      </c>
      <c r="B6245" s="60">
        <v>172</v>
      </c>
      <c r="C6245" t="s">
        <v>6857</v>
      </c>
      <c r="D6245" t="s">
        <v>6924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6789</v>
      </c>
      <c r="B6246" s="60">
        <v>172</v>
      </c>
      <c r="C6246" t="s">
        <v>6857</v>
      </c>
      <c r="D6246" t="s">
        <v>6924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6789</v>
      </c>
      <c r="B6247" s="60">
        <v>172</v>
      </c>
      <c r="C6247" t="s">
        <v>6857</v>
      </c>
      <c r="D6247" t="s">
        <v>6924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6789</v>
      </c>
      <c r="B6248" s="60">
        <v>172</v>
      </c>
      <c r="C6248" t="s">
        <v>6857</v>
      </c>
      <c r="D6248" t="s">
        <v>6924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6789</v>
      </c>
      <c r="B6249" s="60">
        <v>172</v>
      </c>
      <c r="C6249" t="s">
        <v>6857</v>
      </c>
      <c r="D6249" t="s">
        <v>6924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6789</v>
      </c>
      <c r="B6250" s="60">
        <v>172</v>
      </c>
      <c r="C6250" t="s">
        <v>6857</v>
      </c>
      <c r="D6250" t="s">
        <v>6924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6789</v>
      </c>
      <c r="B6251" s="60">
        <v>172</v>
      </c>
      <c r="C6251" t="s">
        <v>6857</v>
      </c>
      <c r="D6251" t="s">
        <v>6924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6789</v>
      </c>
      <c r="B6252" s="60">
        <v>172</v>
      </c>
      <c r="C6252" t="s">
        <v>6857</v>
      </c>
      <c r="D6252" t="s">
        <v>6924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6789</v>
      </c>
      <c r="B6253" s="60">
        <v>172</v>
      </c>
      <c r="C6253" t="s">
        <v>6857</v>
      </c>
      <c r="D6253" t="s">
        <v>6924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6789</v>
      </c>
      <c r="B6254" s="60">
        <v>172</v>
      </c>
      <c r="C6254" t="s">
        <v>6857</v>
      </c>
      <c r="D6254" t="s">
        <v>6924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6789</v>
      </c>
      <c r="B6255" s="60">
        <v>172</v>
      </c>
      <c r="C6255" t="s">
        <v>6857</v>
      </c>
      <c r="D6255" t="s">
        <v>6924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6789</v>
      </c>
      <c r="B6256" s="60">
        <v>172</v>
      </c>
      <c r="C6256" t="s">
        <v>6857</v>
      </c>
      <c r="D6256" t="s">
        <v>6924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6789</v>
      </c>
      <c r="B6257" s="60">
        <v>172</v>
      </c>
      <c r="C6257" t="s">
        <v>6857</v>
      </c>
      <c r="D6257" t="s">
        <v>6924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6789</v>
      </c>
      <c r="B6258" s="60">
        <v>172</v>
      </c>
      <c r="C6258" t="s">
        <v>6857</v>
      </c>
      <c r="D6258" t="s">
        <v>6924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6789</v>
      </c>
      <c r="B6259" s="60">
        <v>172</v>
      </c>
      <c r="C6259" t="s">
        <v>6857</v>
      </c>
      <c r="D6259" t="s">
        <v>6924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6789</v>
      </c>
      <c r="B6260" s="60">
        <v>172</v>
      </c>
      <c r="C6260" t="s">
        <v>6857</v>
      </c>
      <c r="D6260" t="s">
        <v>6924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6789</v>
      </c>
      <c r="B6261" s="60">
        <v>172</v>
      </c>
      <c r="C6261" t="s">
        <v>6857</v>
      </c>
      <c r="D6261" t="s">
        <v>6924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6789</v>
      </c>
      <c r="B6262" s="60">
        <v>172</v>
      </c>
      <c r="C6262" t="s">
        <v>6857</v>
      </c>
      <c r="D6262" t="s">
        <v>6924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6789</v>
      </c>
      <c r="B6263" s="60">
        <v>172</v>
      </c>
      <c r="C6263" t="s">
        <v>6857</v>
      </c>
      <c r="D6263" t="s">
        <v>6924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6789</v>
      </c>
      <c r="B6264" s="60">
        <v>172</v>
      </c>
      <c r="C6264" t="s">
        <v>6857</v>
      </c>
      <c r="D6264" t="s">
        <v>6924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6789</v>
      </c>
      <c r="B6265" s="60">
        <v>172</v>
      </c>
      <c r="C6265" t="s">
        <v>6857</v>
      </c>
      <c r="D6265" t="s">
        <v>6924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6789</v>
      </c>
      <c r="B6266" s="60">
        <v>172</v>
      </c>
      <c r="C6266" t="s">
        <v>6857</v>
      </c>
      <c r="D6266" t="s">
        <v>6924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6789</v>
      </c>
      <c r="B6267" s="60">
        <v>172</v>
      </c>
      <c r="C6267" t="s">
        <v>6857</v>
      </c>
      <c r="D6267" t="s">
        <v>6924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6789</v>
      </c>
      <c r="B6268" s="60">
        <v>172</v>
      </c>
      <c r="C6268" t="s">
        <v>6857</v>
      </c>
      <c r="D6268" t="s">
        <v>6924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6789</v>
      </c>
      <c r="B6269" s="60">
        <v>172</v>
      </c>
      <c r="C6269" t="s">
        <v>6857</v>
      </c>
      <c r="D6269" t="s">
        <v>6924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6789</v>
      </c>
      <c r="B6270" s="60">
        <v>172</v>
      </c>
      <c r="C6270" t="s">
        <v>6857</v>
      </c>
      <c r="D6270" t="s">
        <v>6924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6789</v>
      </c>
      <c r="B6271" s="60">
        <v>172</v>
      </c>
      <c r="C6271" t="s">
        <v>6857</v>
      </c>
      <c r="D6271" t="s">
        <v>6924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6789</v>
      </c>
      <c r="B6272" s="60">
        <v>172</v>
      </c>
      <c r="C6272" t="s">
        <v>6857</v>
      </c>
      <c r="D6272" t="s">
        <v>6924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6789</v>
      </c>
      <c r="B6273" s="60">
        <v>172</v>
      </c>
      <c r="C6273" t="s">
        <v>6857</v>
      </c>
      <c r="D6273" t="s">
        <v>6924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6789</v>
      </c>
      <c r="B6274" s="60">
        <v>172</v>
      </c>
      <c r="C6274" t="s">
        <v>6857</v>
      </c>
      <c r="D6274" t="s">
        <v>6924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6789</v>
      </c>
      <c r="B6275" s="60">
        <v>172</v>
      </c>
      <c r="C6275" t="s">
        <v>6857</v>
      </c>
      <c r="D6275" t="s">
        <v>6924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6789</v>
      </c>
      <c r="B6276" s="60">
        <v>172</v>
      </c>
      <c r="C6276" t="s">
        <v>6857</v>
      </c>
      <c r="D6276" t="s">
        <v>6924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6789</v>
      </c>
      <c r="B6277" s="60">
        <v>172</v>
      </c>
      <c r="C6277" t="s">
        <v>6857</v>
      </c>
      <c r="D6277" t="s">
        <v>6924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6789</v>
      </c>
      <c r="B6278" s="60">
        <v>172</v>
      </c>
      <c r="C6278" t="s">
        <v>6857</v>
      </c>
      <c r="D6278" t="s">
        <v>6924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6789</v>
      </c>
      <c r="B6279" s="60">
        <v>172</v>
      </c>
      <c r="C6279" t="s">
        <v>6857</v>
      </c>
      <c r="D6279" t="s">
        <v>6924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6789</v>
      </c>
      <c r="B6280" s="60">
        <v>172</v>
      </c>
      <c r="C6280" t="s">
        <v>6857</v>
      </c>
      <c r="D6280" t="s">
        <v>6924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6789</v>
      </c>
      <c r="B6281" s="60">
        <v>172</v>
      </c>
      <c r="C6281" t="s">
        <v>6857</v>
      </c>
      <c r="D6281" t="s">
        <v>6924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6789</v>
      </c>
      <c r="B6282" s="60">
        <v>172</v>
      </c>
      <c r="C6282" t="s">
        <v>6857</v>
      </c>
      <c r="D6282" t="s">
        <v>6924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6789</v>
      </c>
      <c r="B6283" s="60">
        <v>172</v>
      </c>
      <c r="C6283" t="s">
        <v>6857</v>
      </c>
      <c r="D6283" t="s">
        <v>6924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6789</v>
      </c>
      <c r="B6284" s="60">
        <v>172</v>
      </c>
      <c r="C6284" t="s">
        <v>6857</v>
      </c>
      <c r="D6284" t="s">
        <v>6924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6789</v>
      </c>
      <c r="B6285" s="60">
        <v>172</v>
      </c>
      <c r="C6285" t="s">
        <v>6857</v>
      </c>
      <c r="D6285" t="s">
        <v>6924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6789</v>
      </c>
      <c r="B6286" s="60">
        <v>172</v>
      </c>
      <c r="C6286" t="s">
        <v>6857</v>
      </c>
      <c r="D6286" t="s">
        <v>6924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6789</v>
      </c>
      <c r="B6287" s="60">
        <v>172</v>
      </c>
      <c r="C6287" t="s">
        <v>6857</v>
      </c>
      <c r="D6287" t="s">
        <v>6924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6789</v>
      </c>
      <c r="B6288" s="60">
        <v>172</v>
      </c>
      <c r="C6288" t="s">
        <v>6857</v>
      </c>
      <c r="D6288" t="s">
        <v>6924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6789</v>
      </c>
      <c r="B6289" s="60">
        <v>172</v>
      </c>
      <c r="C6289" t="s">
        <v>6857</v>
      </c>
      <c r="D6289" t="s">
        <v>6924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6789</v>
      </c>
      <c r="B6290" s="60">
        <v>172</v>
      </c>
      <c r="C6290" t="s">
        <v>6857</v>
      </c>
      <c r="D6290" t="s">
        <v>6924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6789</v>
      </c>
      <c r="B6291" s="60">
        <v>172</v>
      </c>
      <c r="C6291" t="s">
        <v>6857</v>
      </c>
      <c r="D6291" t="s">
        <v>6924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6789</v>
      </c>
      <c r="B6292" s="60">
        <v>172</v>
      </c>
      <c r="C6292" t="s">
        <v>6857</v>
      </c>
      <c r="D6292" t="s">
        <v>6924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6789</v>
      </c>
      <c r="B6293" s="60">
        <v>172</v>
      </c>
      <c r="C6293" t="s">
        <v>6857</v>
      </c>
      <c r="D6293" t="s">
        <v>6924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6789</v>
      </c>
      <c r="B6294" s="60">
        <v>172</v>
      </c>
      <c r="C6294" t="s">
        <v>6857</v>
      </c>
      <c r="D6294" t="s">
        <v>6924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6789</v>
      </c>
      <c r="B6295" s="60">
        <v>172</v>
      </c>
      <c r="C6295" t="s">
        <v>6857</v>
      </c>
      <c r="D6295" t="s">
        <v>6924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6789</v>
      </c>
      <c r="B6296" s="60">
        <v>172</v>
      </c>
      <c r="C6296" t="s">
        <v>6857</v>
      </c>
      <c r="D6296" t="s">
        <v>6924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6789</v>
      </c>
      <c r="B6297" s="60">
        <v>172</v>
      </c>
      <c r="C6297" t="s">
        <v>6857</v>
      </c>
      <c r="D6297" t="s">
        <v>6924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6789</v>
      </c>
      <c r="B6298" s="60">
        <v>172</v>
      </c>
      <c r="C6298" t="s">
        <v>6857</v>
      </c>
      <c r="D6298" t="s">
        <v>6924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6789</v>
      </c>
      <c r="B6299" s="60">
        <v>172</v>
      </c>
      <c r="C6299" t="s">
        <v>6857</v>
      </c>
      <c r="D6299" t="s">
        <v>6924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6789</v>
      </c>
      <c r="B6300" s="60">
        <v>172</v>
      </c>
      <c r="C6300" t="s">
        <v>6857</v>
      </c>
      <c r="D6300" t="s">
        <v>6924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6789</v>
      </c>
      <c r="B6301" s="60">
        <v>172</v>
      </c>
      <c r="C6301" t="s">
        <v>6857</v>
      </c>
      <c r="D6301" t="s">
        <v>6924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6789</v>
      </c>
      <c r="B6302" s="60">
        <v>172</v>
      </c>
      <c r="C6302" t="s">
        <v>6857</v>
      </c>
      <c r="D6302" t="s">
        <v>6924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6789</v>
      </c>
      <c r="B6303" s="60">
        <v>172</v>
      </c>
      <c r="C6303" t="s">
        <v>6857</v>
      </c>
      <c r="D6303" t="s">
        <v>6924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6789</v>
      </c>
      <c r="B6304" s="60">
        <v>172</v>
      </c>
      <c r="C6304" t="s">
        <v>6857</v>
      </c>
      <c r="D6304" t="s">
        <v>6924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6789</v>
      </c>
      <c r="B6305" s="60">
        <v>172</v>
      </c>
      <c r="C6305" t="s">
        <v>6857</v>
      </c>
      <c r="D6305" t="s">
        <v>6924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6789</v>
      </c>
      <c r="B6306" s="60">
        <v>172</v>
      </c>
      <c r="C6306" t="s">
        <v>6857</v>
      </c>
      <c r="D6306" t="s">
        <v>6924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6789</v>
      </c>
      <c r="B6307" s="60">
        <v>172</v>
      </c>
      <c r="C6307" t="s">
        <v>6857</v>
      </c>
      <c r="D6307" t="s">
        <v>6924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6789</v>
      </c>
      <c r="B6308" s="60">
        <v>172</v>
      </c>
      <c r="C6308" t="s">
        <v>6857</v>
      </c>
      <c r="D6308" t="s">
        <v>6924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6789</v>
      </c>
      <c r="B6309" s="60">
        <v>172</v>
      </c>
      <c r="C6309" t="s">
        <v>6857</v>
      </c>
      <c r="D6309" t="s">
        <v>6924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6789</v>
      </c>
      <c r="B6310" s="60">
        <v>172</v>
      </c>
      <c r="C6310" t="s">
        <v>6857</v>
      </c>
      <c r="D6310" t="s">
        <v>6924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6789</v>
      </c>
      <c r="B6311" s="60">
        <v>172</v>
      </c>
      <c r="C6311" t="s">
        <v>6857</v>
      </c>
      <c r="D6311" t="s">
        <v>6924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6789</v>
      </c>
      <c r="B6312" s="60">
        <v>172</v>
      </c>
      <c r="C6312" t="s">
        <v>6857</v>
      </c>
      <c r="D6312" t="s">
        <v>6924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6789</v>
      </c>
      <c r="B6313" s="60">
        <v>172</v>
      </c>
      <c r="C6313" t="s">
        <v>6857</v>
      </c>
      <c r="D6313" t="s">
        <v>6924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6789</v>
      </c>
      <c r="B6314" s="60">
        <v>172</v>
      </c>
      <c r="C6314" t="s">
        <v>6857</v>
      </c>
      <c r="D6314" t="s">
        <v>6924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6789</v>
      </c>
      <c r="B6315" s="60">
        <v>172</v>
      </c>
      <c r="C6315" t="s">
        <v>6857</v>
      </c>
      <c r="D6315" t="s">
        <v>6924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6789</v>
      </c>
      <c r="B6316" s="60">
        <v>172</v>
      </c>
      <c r="C6316" t="s">
        <v>6857</v>
      </c>
      <c r="D6316" t="s">
        <v>6924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6789</v>
      </c>
      <c r="B6317" s="60">
        <v>172</v>
      </c>
      <c r="C6317" t="s">
        <v>6857</v>
      </c>
      <c r="D6317" t="s">
        <v>6924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6789</v>
      </c>
      <c r="B6318" s="60">
        <v>172</v>
      </c>
      <c r="C6318" t="s">
        <v>6857</v>
      </c>
      <c r="D6318" t="s">
        <v>6924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6789</v>
      </c>
      <c r="B6319" s="60">
        <v>172</v>
      </c>
      <c r="C6319" t="s">
        <v>6857</v>
      </c>
      <c r="D6319" t="s">
        <v>6924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6789</v>
      </c>
      <c r="B6320" s="60">
        <v>172</v>
      </c>
      <c r="C6320" t="s">
        <v>6857</v>
      </c>
      <c r="D6320" t="s">
        <v>6924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6789</v>
      </c>
      <c r="B6321" s="60">
        <v>172</v>
      </c>
      <c r="C6321" t="s">
        <v>6857</v>
      </c>
      <c r="D6321" t="s">
        <v>6924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6789</v>
      </c>
      <c r="B6322" s="60">
        <v>172</v>
      </c>
      <c r="C6322" t="s">
        <v>6857</v>
      </c>
      <c r="D6322" t="s">
        <v>6924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6789</v>
      </c>
      <c r="B6323" s="60">
        <v>172</v>
      </c>
      <c r="C6323" t="s">
        <v>6857</v>
      </c>
      <c r="D6323" t="s">
        <v>6924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6789</v>
      </c>
      <c r="B6324" s="60">
        <v>172</v>
      </c>
      <c r="C6324" t="s">
        <v>6857</v>
      </c>
      <c r="D6324" t="s">
        <v>6924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6789</v>
      </c>
      <c r="B6325" s="60">
        <v>172</v>
      </c>
      <c r="C6325" t="s">
        <v>6857</v>
      </c>
      <c r="D6325" t="s">
        <v>6924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6789</v>
      </c>
      <c r="B6326" s="60">
        <v>172</v>
      </c>
      <c r="C6326" t="s">
        <v>6857</v>
      </c>
      <c r="D6326" t="s">
        <v>6924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6789</v>
      </c>
      <c r="B6327" s="60">
        <v>172</v>
      </c>
      <c r="C6327" t="s">
        <v>6857</v>
      </c>
      <c r="D6327" t="s">
        <v>6924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6789</v>
      </c>
      <c r="B6328" s="60">
        <v>172</v>
      </c>
      <c r="C6328" t="s">
        <v>6857</v>
      </c>
      <c r="D6328" t="s">
        <v>6924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6789</v>
      </c>
      <c r="B6329" s="60">
        <v>172</v>
      </c>
      <c r="C6329" t="s">
        <v>6857</v>
      </c>
      <c r="D6329" t="s">
        <v>6924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6789</v>
      </c>
      <c r="B6330" s="60">
        <v>172</v>
      </c>
      <c r="C6330" t="s">
        <v>6857</v>
      </c>
      <c r="D6330" t="s">
        <v>6924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6789</v>
      </c>
      <c r="B6331" s="60">
        <v>172</v>
      </c>
      <c r="C6331" t="s">
        <v>6857</v>
      </c>
      <c r="D6331" t="s">
        <v>6924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6789</v>
      </c>
      <c r="B6332" s="60">
        <v>172</v>
      </c>
      <c r="C6332" t="s">
        <v>6857</v>
      </c>
      <c r="D6332" t="s">
        <v>6924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6789</v>
      </c>
      <c r="B6333" s="60">
        <v>172</v>
      </c>
      <c r="C6333" t="s">
        <v>6857</v>
      </c>
      <c r="D6333" t="s">
        <v>6924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6789</v>
      </c>
      <c r="B6334" s="60">
        <v>172</v>
      </c>
      <c r="C6334" t="s">
        <v>6857</v>
      </c>
      <c r="D6334" t="s">
        <v>6924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6789</v>
      </c>
      <c r="B6335" s="60">
        <v>172</v>
      </c>
      <c r="C6335" t="s">
        <v>6857</v>
      </c>
      <c r="D6335" t="s">
        <v>6924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6789</v>
      </c>
      <c r="B6336" s="60">
        <v>172</v>
      </c>
      <c r="C6336" t="s">
        <v>6857</v>
      </c>
      <c r="D6336" t="s">
        <v>6924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6789</v>
      </c>
      <c r="B6337" s="60">
        <v>172</v>
      </c>
      <c r="C6337" t="s">
        <v>6857</v>
      </c>
      <c r="D6337" t="s">
        <v>6924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6789</v>
      </c>
      <c r="B6338" s="60">
        <v>172</v>
      </c>
      <c r="C6338" t="s">
        <v>6857</v>
      </c>
      <c r="D6338" t="s">
        <v>6924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6789</v>
      </c>
      <c r="B6339" s="60">
        <v>172</v>
      </c>
      <c r="C6339" t="s">
        <v>6857</v>
      </c>
      <c r="D6339" t="s">
        <v>6924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6789</v>
      </c>
      <c r="B6340" s="60">
        <v>172</v>
      </c>
      <c r="C6340" t="s">
        <v>6857</v>
      </c>
      <c r="D6340" t="s">
        <v>6924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6789</v>
      </c>
      <c r="B6341" s="60">
        <v>172</v>
      </c>
      <c r="C6341" t="s">
        <v>6857</v>
      </c>
      <c r="D6341" t="s">
        <v>6924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6789</v>
      </c>
      <c r="B6342" s="60">
        <v>172</v>
      </c>
      <c r="C6342" t="s">
        <v>6857</v>
      </c>
      <c r="D6342" t="s">
        <v>6924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6789</v>
      </c>
      <c r="B6343" s="60">
        <v>172</v>
      </c>
      <c r="C6343" t="s">
        <v>6857</v>
      </c>
      <c r="D6343" t="s">
        <v>6924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6789</v>
      </c>
      <c r="B6344" s="60">
        <v>172</v>
      </c>
      <c r="C6344" t="s">
        <v>6857</v>
      </c>
      <c r="D6344" t="s">
        <v>6924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6789</v>
      </c>
      <c r="B6345" s="60">
        <v>172</v>
      </c>
      <c r="C6345" t="s">
        <v>6857</v>
      </c>
      <c r="D6345" t="s">
        <v>6924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6789</v>
      </c>
      <c r="B6346" s="60">
        <v>172</v>
      </c>
      <c r="C6346" t="s">
        <v>6857</v>
      </c>
      <c r="D6346" t="s">
        <v>6924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6789</v>
      </c>
      <c r="B6347" s="60">
        <v>172</v>
      </c>
      <c r="C6347" t="s">
        <v>6857</v>
      </c>
      <c r="D6347" t="s">
        <v>6924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6789</v>
      </c>
      <c r="B6348" s="60">
        <v>172</v>
      </c>
      <c r="C6348" t="s">
        <v>6857</v>
      </c>
      <c r="D6348" t="s">
        <v>6924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6789</v>
      </c>
      <c r="B6349" s="60">
        <v>172</v>
      </c>
      <c r="C6349" t="s">
        <v>6857</v>
      </c>
      <c r="D6349" t="s">
        <v>6924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6789</v>
      </c>
      <c r="B6350" s="60">
        <v>172</v>
      </c>
      <c r="C6350" t="s">
        <v>6857</v>
      </c>
      <c r="D6350" t="s">
        <v>6924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6789</v>
      </c>
      <c r="B6351" s="60">
        <v>172</v>
      </c>
      <c r="C6351" t="s">
        <v>6857</v>
      </c>
      <c r="D6351" t="s">
        <v>6924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6789</v>
      </c>
      <c r="B6352" s="60">
        <v>172</v>
      </c>
      <c r="C6352" t="s">
        <v>6857</v>
      </c>
      <c r="D6352" t="s">
        <v>6924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6789</v>
      </c>
      <c r="B6353" s="60">
        <v>172</v>
      </c>
      <c r="C6353" t="s">
        <v>6857</v>
      </c>
      <c r="D6353" t="s">
        <v>6924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6789</v>
      </c>
      <c r="B6354" s="60">
        <v>172</v>
      </c>
      <c r="C6354" t="s">
        <v>6857</v>
      </c>
      <c r="D6354" t="s">
        <v>6924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6789</v>
      </c>
      <c r="B6355" s="60">
        <v>172</v>
      </c>
      <c r="C6355" t="s">
        <v>6857</v>
      </c>
      <c r="D6355" t="s">
        <v>6924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6789</v>
      </c>
      <c r="B6356" s="60">
        <v>172</v>
      </c>
      <c r="C6356" t="s">
        <v>6857</v>
      </c>
      <c r="D6356" t="s">
        <v>6924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6789</v>
      </c>
      <c r="B6357" s="60">
        <v>172</v>
      </c>
      <c r="C6357" t="s">
        <v>6857</v>
      </c>
      <c r="D6357" t="s">
        <v>6924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6789</v>
      </c>
      <c r="B6358" s="60">
        <v>172</v>
      </c>
      <c r="C6358" t="s">
        <v>6857</v>
      </c>
      <c r="D6358" t="s">
        <v>6924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6789</v>
      </c>
      <c r="B6359" s="60">
        <v>172</v>
      </c>
      <c r="C6359" t="s">
        <v>6857</v>
      </c>
      <c r="D6359" t="s">
        <v>6924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6789</v>
      </c>
      <c r="B6360" s="60">
        <v>172</v>
      </c>
      <c r="C6360" t="s">
        <v>6857</v>
      </c>
      <c r="D6360" t="s">
        <v>6924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6789</v>
      </c>
      <c r="B6361" s="60">
        <v>172</v>
      </c>
      <c r="C6361" t="s">
        <v>6857</v>
      </c>
      <c r="D6361" t="s">
        <v>6924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6789</v>
      </c>
      <c r="B6362" s="60">
        <v>172</v>
      </c>
      <c r="C6362" t="s">
        <v>6857</v>
      </c>
      <c r="D6362" t="s">
        <v>6924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6789</v>
      </c>
      <c r="B6363" s="60">
        <v>172</v>
      </c>
      <c r="C6363" t="s">
        <v>6857</v>
      </c>
      <c r="D6363" t="s">
        <v>6924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6789</v>
      </c>
      <c r="B6364" s="60">
        <v>172</v>
      </c>
      <c r="C6364" t="s">
        <v>6857</v>
      </c>
      <c r="D6364" t="s">
        <v>6924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6789</v>
      </c>
      <c r="B6365" s="60">
        <v>172</v>
      </c>
      <c r="C6365" t="s">
        <v>6857</v>
      </c>
      <c r="D6365" t="s">
        <v>6924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6789</v>
      </c>
      <c r="B6366" s="60">
        <v>172</v>
      </c>
      <c r="C6366" t="s">
        <v>6857</v>
      </c>
      <c r="D6366" t="s">
        <v>6924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6789</v>
      </c>
      <c r="B6367" s="60">
        <v>172</v>
      </c>
      <c r="C6367" t="s">
        <v>6857</v>
      </c>
      <c r="D6367" t="s">
        <v>6924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6789</v>
      </c>
      <c r="B6368" s="60">
        <v>172</v>
      </c>
      <c r="C6368" t="s">
        <v>6857</v>
      </c>
      <c r="D6368" t="s">
        <v>6924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6789</v>
      </c>
      <c r="B6369" s="60">
        <v>172</v>
      </c>
      <c r="C6369" t="s">
        <v>6857</v>
      </c>
      <c r="D6369" t="s">
        <v>6924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6789</v>
      </c>
      <c r="B6370" s="60">
        <v>172</v>
      </c>
      <c r="C6370" t="s">
        <v>6857</v>
      </c>
      <c r="D6370" t="s">
        <v>6924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6789</v>
      </c>
      <c r="B6371" s="60">
        <v>172</v>
      </c>
      <c r="C6371" t="s">
        <v>6857</v>
      </c>
      <c r="D6371" t="s">
        <v>6924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6789</v>
      </c>
      <c r="B6372" s="60">
        <v>172</v>
      </c>
      <c r="C6372" t="s">
        <v>6857</v>
      </c>
      <c r="D6372" t="s">
        <v>6924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6789</v>
      </c>
      <c r="B6373" s="60">
        <v>172</v>
      </c>
      <c r="C6373" t="s">
        <v>6857</v>
      </c>
      <c r="D6373" t="s">
        <v>6924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6789</v>
      </c>
      <c r="B6374" s="60">
        <v>172</v>
      </c>
      <c r="C6374" t="s">
        <v>6857</v>
      </c>
      <c r="D6374" t="s">
        <v>6924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6789</v>
      </c>
      <c r="B6375" s="60">
        <v>172</v>
      </c>
      <c r="C6375" t="s">
        <v>6857</v>
      </c>
      <c r="D6375" t="s">
        <v>6924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6789</v>
      </c>
      <c r="B6376" s="60">
        <v>172</v>
      </c>
      <c r="C6376" t="s">
        <v>6857</v>
      </c>
      <c r="D6376" t="s">
        <v>6924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6789</v>
      </c>
      <c r="B6377" s="60">
        <v>172</v>
      </c>
      <c r="C6377" t="s">
        <v>6857</v>
      </c>
      <c r="D6377" t="s">
        <v>6924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6789</v>
      </c>
      <c r="B6378" s="60">
        <v>172</v>
      </c>
      <c r="C6378" t="s">
        <v>6857</v>
      </c>
      <c r="D6378" t="s">
        <v>6924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6789</v>
      </c>
      <c r="B6379" s="60">
        <v>172</v>
      </c>
      <c r="C6379" t="s">
        <v>6857</v>
      </c>
      <c r="D6379" t="s">
        <v>6924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6789</v>
      </c>
      <c r="B6380" s="60">
        <v>172</v>
      </c>
      <c r="C6380" t="s">
        <v>6857</v>
      </c>
      <c r="D6380" t="s">
        <v>6924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6789</v>
      </c>
      <c r="B6381" s="60">
        <v>172</v>
      </c>
      <c r="C6381" t="s">
        <v>6857</v>
      </c>
      <c r="D6381" t="s">
        <v>6924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6789</v>
      </c>
      <c r="B6382" s="60">
        <v>172</v>
      </c>
      <c r="C6382" t="s">
        <v>6857</v>
      </c>
      <c r="D6382" t="s">
        <v>6924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6789</v>
      </c>
      <c r="B6383" s="60">
        <v>172</v>
      </c>
      <c r="C6383" t="s">
        <v>6857</v>
      </c>
      <c r="D6383" t="s">
        <v>6924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6789</v>
      </c>
      <c r="B6384" s="60">
        <v>172</v>
      </c>
      <c r="C6384" t="s">
        <v>6857</v>
      </c>
      <c r="D6384" t="s">
        <v>6924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6789</v>
      </c>
      <c r="B6385" s="60">
        <v>172</v>
      </c>
      <c r="C6385" t="s">
        <v>6857</v>
      </c>
      <c r="D6385" t="s">
        <v>6924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6789</v>
      </c>
      <c r="B6386" s="60">
        <v>172</v>
      </c>
      <c r="C6386" t="s">
        <v>6857</v>
      </c>
      <c r="D6386" t="s">
        <v>6924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6789</v>
      </c>
      <c r="B6387" s="60">
        <v>172</v>
      </c>
      <c r="C6387" t="s">
        <v>6857</v>
      </c>
      <c r="D6387" t="s">
        <v>6924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6789</v>
      </c>
      <c r="B6388" s="60">
        <v>172</v>
      </c>
      <c r="C6388" t="s">
        <v>6857</v>
      </c>
      <c r="D6388" t="s">
        <v>6924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6789</v>
      </c>
      <c r="B6389" s="60">
        <v>172</v>
      </c>
      <c r="C6389" t="s">
        <v>6857</v>
      </c>
      <c r="D6389" t="s">
        <v>6924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6789</v>
      </c>
      <c r="B6390" s="60">
        <v>172</v>
      </c>
      <c r="C6390" t="s">
        <v>6857</v>
      </c>
      <c r="D6390" t="s">
        <v>6924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6789</v>
      </c>
      <c r="B6391" s="60">
        <v>172</v>
      </c>
      <c r="C6391" t="s">
        <v>6857</v>
      </c>
      <c r="D6391" t="s">
        <v>6924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6789</v>
      </c>
      <c r="B6392" s="60">
        <v>172</v>
      </c>
      <c r="C6392" t="s">
        <v>6857</v>
      </c>
      <c r="D6392" t="s">
        <v>6924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6789</v>
      </c>
      <c r="B6393" s="60">
        <v>172</v>
      </c>
      <c r="C6393" t="s">
        <v>6857</v>
      </c>
      <c r="D6393" t="s">
        <v>6924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6789</v>
      </c>
      <c r="B6394" s="60">
        <v>172</v>
      </c>
      <c r="C6394" t="s">
        <v>6857</v>
      </c>
      <c r="D6394" t="s">
        <v>6924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6789</v>
      </c>
      <c r="B6395" s="60">
        <v>172</v>
      </c>
      <c r="C6395" t="s">
        <v>6857</v>
      </c>
      <c r="D6395" t="s">
        <v>6924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6789</v>
      </c>
      <c r="B6396" s="60">
        <v>172</v>
      </c>
      <c r="C6396" t="s">
        <v>6857</v>
      </c>
      <c r="D6396" t="s">
        <v>6924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6789</v>
      </c>
      <c r="B6397" s="60">
        <v>172</v>
      </c>
      <c r="C6397" t="s">
        <v>6857</v>
      </c>
      <c r="D6397" t="s">
        <v>6924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6789</v>
      </c>
      <c r="B6398" s="60">
        <v>172</v>
      </c>
      <c r="C6398" t="s">
        <v>6857</v>
      </c>
      <c r="D6398" t="s">
        <v>6924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6789</v>
      </c>
      <c r="B6399" s="60">
        <v>172</v>
      </c>
      <c r="C6399" t="s">
        <v>6857</v>
      </c>
      <c r="D6399" t="s">
        <v>6924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6789</v>
      </c>
      <c r="B6400" s="60">
        <v>172</v>
      </c>
      <c r="C6400" t="s">
        <v>6857</v>
      </c>
      <c r="D6400" t="s">
        <v>6924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6789</v>
      </c>
      <c r="B6401" s="60">
        <v>172</v>
      </c>
      <c r="C6401" t="s">
        <v>6857</v>
      </c>
      <c r="D6401" t="s">
        <v>6924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6789</v>
      </c>
      <c r="B6402" s="60">
        <v>172</v>
      </c>
      <c r="C6402" t="s">
        <v>6857</v>
      </c>
      <c r="D6402" t="s">
        <v>6924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6789</v>
      </c>
      <c r="B6403" s="60">
        <v>172</v>
      </c>
      <c r="C6403" t="s">
        <v>6857</v>
      </c>
      <c r="D6403" t="s">
        <v>6924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6789</v>
      </c>
      <c r="B6404" s="60">
        <v>172</v>
      </c>
      <c r="C6404" t="s">
        <v>6857</v>
      </c>
      <c r="D6404" t="s">
        <v>6924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6789</v>
      </c>
      <c r="B6405" s="60">
        <v>172</v>
      </c>
      <c r="C6405" t="s">
        <v>6857</v>
      </c>
      <c r="D6405" t="s">
        <v>6924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6789</v>
      </c>
      <c r="B6406" s="60">
        <v>172</v>
      </c>
      <c r="C6406" t="s">
        <v>6857</v>
      </c>
      <c r="D6406" t="s">
        <v>6924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6789</v>
      </c>
      <c r="B6407" s="60">
        <v>172</v>
      </c>
      <c r="C6407" t="s">
        <v>6857</v>
      </c>
      <c r="D6407" t="s">
        <v>6924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6789</v>
      </c>
      <c r="B6408" s="60">
        <v>172</v>
      </c>
      <c r="C6408" t="s">
        <v>6857</v>
      </c>
      <c r="D6408" t="s">
        <v>6924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6789</v>
      </c>
      <c r="B6409" s="60">
        <v>172</v>
      </c>
      <c r="C6409" t="s">
        <v>6857</v>
      </c>
      <c r="D6409" t="s">
        <v>6924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6789</v>
      </c>
      <c r="B6410" s="60">
        <v>172</v>
      </c>
      <c r="C6410" t="s">
        <v>6857</v>
      </c>
      <c r="D6410" t="s">
        <v>6924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6789</v>
      </c>
      <c r="B6411" s="60">
        <v>172</v>
      </c>
      <c r="C6411" t="s">
        <v>6857</v>
      </c>
      <c r="D6411" t="s">
        <v>6924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6789</v>
      </c>
      <c r="B6412" s="60">
        <v>172</v>
      </c>
      <c r="C6412" t="s">
        <v>6857</v>
      </c>
      <c r="D6412" t="s">
        <v>6924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6789</v>
      </c>
      <c r="B6413" s="60">
        <v>172</v>
      </c>
      <c r="C6413" t="s">
        <v>6857</v>
      </c>
      <c r="D6413" t="s">
        <v>6924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6789</v>
      </c>
      <c r="B6414" s="60">
        <v>172</v>
      </c>
      <c r="C6414" t="s">
        <v>6857</v>
      </c>
      <c r="D6414" t="s">
        <v>6924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6789</v>
      </c>
      <c r="B6415" s="60">
        <v>172</v>
      </c>
      <c r="C6415" t="s">
        <v>6857</v>
      </c>
      <c r="D6415" t="s">
        <v>6924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6789</v>
      </c>
      <c r="B6416" s="60">
        <v>172</v>
      </c>
      <c r="C6416" t="s">
        <v>6857</v>
      </c>
      <c r="D6416" t="s">
        <v>6924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6789</v>
      </c>
      <c r="B6417" s="60">
        <v>172</v>
      </c>
      <c r="C6417" t="s">
        <v>6857</v>
      </c>
      <c r="D6417" t="s">
        <v>6924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6789</v>
      </c>
      <c r="B6418" s="60">
        <v>172</v>
      </c>
      <c r="C6418" t="s">
        <v>6857</v>
      </c>
      <c r="D6418" t="s">
        <v>6924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6789</v>
      </c>
      <c r="B6419" s="60">
        <v>172</v>
      </c>
      <c r="C6419" t="s">
        <v>6857</v>
      </c>
      <c r="D6419" t="s">
        <v>6924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6789</v>
      </c>
      <c r="B6420" s="60">
        <v>172</v>
      </c>
      <c r="C6420" t="s">
        <v>6857</v>
      </c>
      <c r="D6420" t="s">
        <v>6924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6789</v>
      </c>
      <c r="B6421" s="60">
        <v>172</v>
      </c>
      <c r="C6421" t="s">
        <v>6857</v>
      </c>
      <c r="D6421" t="s">
        <v>6924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6789</v>
      </c>
      <c r="B6422" s="60">
        <v>172</v>
      </c>
      <c r="C6422" t="s">
        <v>6857</v>
      </c>
      <c r="D6422" t="s">
        <v>6924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6789</v>
      </c>
      <c r="B6423" s="60">
        <v>172</v>
      </c>
      <c r="C6423" t="s">
        <v>6857</v>
      </c>
      <c r="D6423" t="s">
        <v>6924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6789</v>
      </c>
      <c r="B6424" s="60">
        <v>172</v>
      </c>
      <c r="C6424" t="s">
        <v>6857</v>
      </c>
      <c r="D6424" t="s">
        <v>6924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6789</v>
      </c>
      <c r="B6425" s="60">
        <v>172</v>
      </c>
      <c r="C6425" t="s">
        <v>6857</v>
      </c>
      <c r="D6425" t="s">
        <v>6924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6789</v>
      </c>
      <c r="B6426" s="60">
        <v>172</v>
      </c>
      <c r="C6426" t="s">
        <v>6857</v>
      </c>
      <c r="D6426" t="s">
        <v>6924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6789</v>
      </c>
      <c r="B6427" s="60">
        <v>172</v>
      </c>
      <c r="C6427" t="s">
        <v>6857</v>
      </c>
      <c r="D6427" t="s">
        <v>6924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6789</v>
      </c>
      <c r="B6428" s="60">
        <v>172</v>
      </c>
      <c r="C6428" t="s">
        <v>6857</v>
      </c>
      <c r="D6428" t="s">
        <v>6924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6789</v>
      </c>
      <c r="B6429" s="60">
        <v>172</v>
      </c>
      <c r="C6429" t="s">
        <v>6857</v>
      </c>
      <c r="D6429" t="s">
        <v>6924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6789</v>
      </c>
      <c r="B6430" s="60">
        <v>172</v>
      </c>
      <c r="C6430" t="s">
        <v>6857</v>
      </c>
      <c r="D6430" t="s">
        <v>6924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6789</v>
      </c>
      <c r="B6431" s="60">
        <v>172</v>
      </c>
      <c r="C6431" t="s">
        <v>6857</v>
      </c>
      <c r="D6431" t="s">
        <v>6924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6789</v>
      </c>
      <c r="B6432" s="60">
        <v>172</v>
      </c>
      <c r="C6432" t="s">
        <v>6857</v>
      </c>
      <c r="D6432" t="s">
        <v>6924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6789</v>
      </c>
      <c r="B6433" s="60">
        <v>172</v>
      </c>
      <c r="C6433" t="s">
        <v>6857</v>
      </c>
      <c r="D6433" t="s">
        <v>6924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6789</v>
      </c>
      <c r="B6434" s="60">
        <v>172</v>
      </c>
      <c r="C6434" t="s">
        <v>6857</v>
      </c>
      <c r="D6434" t="s">
        <v>6924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6789</v>
      </c>
      <c r="B6435" s="60">
        <v>172</v>
      </c>
      <c r="C6435" t="s">
        <v>6857</v>
      </c>
      <c r="D6435" t="s">
        <v>6924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6789</v>
      </c>
      <c r="B6436" s="60">
        <v>172</v>
      </c>
      <c r="C6436" t="s">
        <v>6857</v>
      </c>
      <c r="D6436" t="s">
        <v>6924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6789</v>
      </c>
      <c r="B6437" s="60">
        <v>172</v>
      </c>
      <c r="C6437" t="s">
        <v>6857</v>
      </c>
      <c r="D6437" t="s">
        <v>6924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6789</v>
      </c>
      <c r="B6438" s="60">
        <v>172</v>
      </c>
      <c r="C6438" t="s">
        <v>6857</v>
      </c>
      <c r="D6438" t="s">
        <v>6924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6789</v>
      </c>
      <c r="B6439" s="60">
        <v>172</v>
      </c>
      <c r="C6439" t="s">
        <v>6857</v>
      </c>
      <c r="D6439" t="s">
        <v>6924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6789</v>
      </c>
      <c r="B6440" s="60">
        <v>172</v>
      </c>
      <c r="C6440" t="s">
        <v>6857</v>
      </c>
      <c r="D6440" t="s">
        <v>6924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6789</v>
      </c>
      <c r="B6441" s="60">
        <v>172</v>
      </c>
      <c r="C6441" t="s">
        <v>6857</v>
      </c>
      <c r="D6441" t="s">
        <v>6924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6789</v>
      </c>
      <c r="B6442" s="60">
        <v>172</v>
      </c>
      <c r="C6442" t="s">
        <v>6857</v>
      </c>
      <c r="D6442" t="s">
        <v>6924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6789</v>
      </c>
      <c r="B6443" s="60">
        <v>172</v>
      </c>
      <c r="C6443" t="s">
        <v>6857</v>
      </c>
      <c r="D6443" t="s">
        <v>6924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6789</v>
      </c>
      <c r="B6444" s="60">
        <v>172</v>
      </c>
      <c r="C6444" t="s">
        <v>6857</v>
      </c>
      <c r="D6444" t="s">
        <v>6924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6789</v>
      </c>
      <c r="B6445" s="60">
        <v>172</v>
      </c>
      <c r="C6445" t="s">
        <v>6857</v>
      </c>
      <c r="D6445" t="s">
        <v>6924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6789</v>
      </c>
      <c r="B6446" s="60">
        <v>172</v>
      </c>
      <c r="C6446" t="s">
        <v>6857</v>
      </c>
      <c r="D6446" t="s">
        <v>6924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6789</v>
      </c>
      <c r="B6447" s="60">
        <v>172</v>
      </c>
      <c r="C6447" t="s">
        <v>6857</v>
      </c>
      <c r="D6447" t="s">
        <v>6924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6789</v>
      </c>
      <c r="B6448" s="60">
        <v>172</v>
      </c>
      <c r="C6448" t="s">
        <v>6857</v>
      </c>
      <c r="D6448" t="s">
        <v>6924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6789</v>
      </c>
      <c r="B6449" s="60">
        <v>172</v>
      </c>
      <c r="C6449" t="s">
        <v>6857</v>
      </c>
      <c r="D6449" t="s">
        <v>6924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6789</v>
      </c>
      <c r="B6450" s="60">
        <v>172</v>
      </c>
      <c r="C6450" t="s">
        <v>6857</v>
      </c>
      <c r="D6450" t="s">
        <v>6924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6789</v>
      </c>
      <c r="B6451" s="60">
        <v>172</v>
      </c>
      <c r="C6451" t="s">
        <v>6857</v>
      </c>
      <c r="D6451" t="s">
        <v>6924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6789</v>
      </c>
      <c r="B6452" s="60">
        <v>172</v>
      </c>
      <c r="C6452" t="s">
        <v>6857</v>
      </c>
      <c r="D6452" t="s">
        <v>6924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6789</v>
      </c>
      <c r="B6453" s="60">
        <v>172</v>
      </c>
      <c r="C6453" t="s">
        <v>6857</v>
      </c>
      <c r="D6453" t="s">
        <v>6924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6789</v>
      </c>
      <c r="B6454" s="60">
        <v>172</v>
      </c>
      <c r="C6454" t="s">
        <v>6857</v>
      </c>
      <c r="D6454" t="s">
        <v>6924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6789</v>
      </c>
      <c r="B6455" s="60">
        <v>172</v>
      </c>
      <c r="C6455" t="s">
        <v>6857</v>
      </c>
      <c r="D6455" t="s">
        <v>6924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6789</v>
      </c>
      <c r="B6456" s="60">
        <v>172</v>
      </c>
      <c r="C6456" t="s">
        <v>6857</v>
      </c>
      <c r="D6456" t="s">
        <v>6924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6789</v>
      </c>
      <c r="B6457" s="60">
        <v>172</v>
      </c>
      <c r="C6457" t="s">
        <v>6857</v>
      </c>
      <c r="D6457" t="s">
        <v>6924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6789</v>
      </c>
      <c r="B6458" s="60">
        <v>172</v>
      </c>
      <c r="C6458" t="s">
        <v>6857</v>
      </c>
      <c r="D6458" t="s">
        <v>6924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6789</v>
      </c>
      <c r="B6459" s="60">
        <v>172</v>
      </c>
      <c r="C6459" t="s">
        <v>6857</v>
      </c>
      <c r="D6459" t="s">
        <v>6924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6789</v>
      </c>
      <c r="B6460" s="60">
        <v>172</v>
      </c>
      <c r="C6460" t="s">
        <v>6857</v>
      </c>
      <c r="D6460" t="s">
        <v>6924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6789</v>
      </c>
      <c r="B6461" s="60">
        <v>172</v>
      </c>
      <c r="C6461" t="s">
        <v>6857</v>
      </c>
      <c r="D6461" t="s">
        <v>6924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6789</v>
      </c>
      <c r="B6462" s="60">
        <v>172</v>
      </c>
      <c r="C6462" t="s">
        <v>6857</v>
      </c>
      <c r="D6462" t="s">
        <v>6924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6789</v>
      </c>
      <c r="B6463" s="60">
        <v>172</v>
      </c>
      <c r="C6463" t="s">
        <v>6857</v>
      </c>
      <c r="D6463" t="s">
        <v>6924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6789</v>
      </c>
      <c r="B6464" s="60">
        <v>172</v>
      </c>
      <c r="C6464" t="s">
        <v>6857</v>
      </c>
      <c r="D6464" t="s">
        <v>6924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6789</v>
      </c>
      <c r="B6465" s="60">
        <v>172</v>
      </c>
      <c r="C6465" t="s">
        <v>6857</v>
      </c>
      <c r="D6465" t="s">
        <v>6924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6789</v>
      </c>
      <c r="B6466" s="60">
        <v>172</v>
      </c>
      <c r="C6466" t="s">
        <v>6857</v>
      </c>
      <c r="D6466" t="s">
        <v>6924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6789</v>
      </c>
      <c r="B6467" s="60">
        <v>172</v>
      </c>
      <c r="C6467" t="s">
        <v>6857</v>
      </c>
      <c r="D6467" t="s">
        <v>6924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6789</v>
      </c>
      <c r="B6468" s="60">
        <v>172</v>
      </c>
      <c r="C6468" t="s">
        <v>6857</v>
      </c>
      <c r="D6468" t="s">
        <v>6924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6789</v>
      </c>
      <c r="B6469" s="60">
        <v>172</v>
      </c>
      <c r="C6469" t="s">
        <v>6857</v>
      </c>
      <c r="D6469" t="s">
        <v>6924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6789</v>
      </c>
      <c r="B6470" s="60">
        <v>172</v>
      </c>
      <c r="C6470" t="s">
        <v>6857</v>
      </c>
      <c r="D6470" t="s">
        <v>6924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6789</v>
      </c>
      <c r="B6471" s="60">
        <v>172</v>
      </c>
      <c r="C6471" t="s">
        <v>6857</v>
      </c>
      <c r="D6471" t="s">
        <v>6924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6789</v>
      </c>
      <c r="B6472" s="60">
        <v>172</v>
      </c>
      <c r="C6472" t="s">
        <v>6857</v>
      </c>
      <c r="D6472" t="s">
        <v>6924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6789</v>
      </c>
      <c r="B6473" s="60">
        <v>172</v>
      </c>
      <c r="C6473" t="s">
        <v>6857</v>
      </c>
      <c r="D6473" t="s">
        <v>6924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6789</v>
      </c>
      <c r="B6474" s="60">
        <v>172</v>
      </c>
      <c r="C6474" t="s">
        <v>6857</v>
      </c>
      <c r="D6474" t="s">
        <v>6924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6789</v>
      </c>
      <c r="B6475" s="60">
        <v>172</v>
      </c>
      <c r="C6475" t="s">
        <v>6857</v>
      </c>
      <c r="D6475" t="s">
        <v>6924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6789</v>
      </c>
      <c r="B6476" s="60">
        <v>172</v>
      </c>
      <c r="C6476" t="s">
        <v>6857</v>
      </c>
      <c r="D6476" t="s">
        <v>6924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6789</v>
      </c>
      <c r="B6477" s="60">
        <v>172</v>
      </c>
      <c r="C6477" t="s">
        <v>6857</v>
      </c>
      <c r="D6477" t="s">
        <v>6924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6789</v>
      </c>
      <c r="B6478" s="60">
        <v>172</v>
      </c>
      <c r="C6478" t="s">
        <v>6857</v>
      </c>
      <c r="D6478" t="s">
        <v>6924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6789</v>
      </c>
      <c r="B6479" s="60">
        <v>172</v>
      </c>
      <c r="C6479" t="s">
        <v>6857</v>
      </c>
      <c r="D6479" t="s">
        <v>6924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6789</v>
      </c>
      <c r="B6480" s="60">
        <v>172</v>
      </c>
      <c r="C6480" t="s">
        <v>6857</v>
      </c>
      <c r="D6480" t="s">
        <v>6924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6789</v>
      </c>
      <c r="B6481" s="60">
        <v>172</v>
      </c>
      <c r="C6481" t="s">
        <v>6857</v>
      </c>
      <c r="D6481" t="s">
        <v>6924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6789</v>
      </c>
      <c r="B6482" s="60">
        <v>172</v>
      </c>
      <c r="C6482" t="s">
        <v>6857</v>
      </c>
      <c r="D6482" t="s">
        <v>6924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6789</v>
      </c>
      <c r="B6483" s="60">
        <v>172</v>
      </c>
      <c r="C6483" t="s">
        <v>6857</v>
      </c>
      <c r="D6483" t="s">
        <v>6924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6789</v>
      </c>
      <c r="B6484" s="60">
        <v>172</v>
      </c>
      <c r="C6484" t="s">
        <v>6857</v>
      </c>
      <c r="D6484" t="s">
        <v>6924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6789</v>
      </c>
      <c r="B6485" s="60">
        <v>172</v>
      </c>
      <c r="C6485" t="s">
        <v>6857</v>
      </c>
      <c r="D6485" t="s">
        <v>6924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6789</v>
      </c>
      <c r="B6486" s="60">
        <v>172</v>
      </c>
      <c r="C6486" t="s">
        <v>6857</v>
      </c>
      <c r="D6486" t="s">
        <v>6924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6789</v>
      </c>
      <c r="B6487" s="60">
        <v>172</v>
      </c>
      <c r="C6487" t="s">
        <v>6857</v>
      </c>
      <c r="D6487" t="s">
        <v>6924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6789</v>
      </c>
      <c r="B6488" s="60">
        <v>172</v>
      </c>
      <c r="C6488" t="s">
        <v>6857</v>
      </c>
      <c r="D6488" t="s">
        <v>6924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6789</v>
      </c>
      <c r="B6489" s="60">
        <v>172</v>
      </c>
      <c r="C6489" t="s">
        <v>6857</v>
      </c>
      <c r="D6489" t="s">
        <v>6924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6789</v>
      </c>
      <c r="B6490" s="60">
        <v>172</v>
      </c>
      <c r="C6490" t="s">
        <v>6857</v>
      </c>
      <c r="D6490" t="s">
        <v>6924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6789</v>
      </c>
      <c r="B6491" s="60">
        <v>172</v>
      </c>
      <c r="C6491" t="s">
        <v>6857</v>
      </c>
      <c r="D6491" t="s">
        <v>6924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6789</v>
      </c>
      <c r="B6492" s="60">
        <v>172</v>
      </c>
      <c r="C6492" t="s">
        <v>6857</v>
      </c>
      <c r="D6492" t="s">
        <v>6924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6789</v>
      </c>
      <c r="B6493" s="60">
        <v>172</v>
      </c>
      <c r="C6493" t="s">
        <v>6857</v>
      </c>
      <c r="D6493" t="s">
        <v>6924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6789</v>
      </c>
      <c r="B6494" s="60">
        <v>172</v>
      </c>
      <c r="C6494" t="s">
        <v>6857</v>
      </c>
      <c r="D6494" t="s">
        <v>6924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6789</v>
      </c>
      <c r="B6495" s="60">
        <v>172</v>
      </c>
      <c r="C6495" t="s">
        <v>6857</v>
      </c>
      <c r="D6495" t="s">
        <v>6924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6789</v>
      </c>
      <c r="B6496" s="60">
        <v>172</v>
      </c>
      <c r="C6496" t="s">
        <v>6857</v>
      </c>
      <c r="D6496" t="s">
        <v>6924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6789</v>
      </c>
      <c r="B6497" s="60">
        <v>172</v>
      </c>
      <c r="C6497" t="s">
        <v>6857</v>
      </c>
      <c r="D6497" t="s">
        <v>6924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6789</v>
      </c>
      <c r="B6498" s="60">
        <v>172</v>
      </c>
      <c r="C6498" t="s">
        <v>6857</v>
      </c>
      <c r="D6498" t="s">
        <v>6924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6789</v>
      </c>
      <c r="B6499" s="60">
        <v>172</v>
      </c>
      <c r="C6499" t="s">
        <v>6857</v>
      </c>
      <c r="D6499" t="s">
        <v>6924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6789</v>
      </c>
      <c r="B6500" s="60">
        <v>172</v>
      </c>
      <c r="C6500" t="s">
        <v>6857</v>
      </c>
      <c r="D6500" t="s">
        <v>6924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6789</v>
      </c>
      <c r="B6501" s="60">
        <v>172</v>
      </c>
      <c r="C6501" t="s">
        <v>6857</v>
      </c>
      <c r="D6501" t="s">
        <v>6924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6789</v>
      </c>
      <c r="B6502" s="60">
        <v>172</v>
      </c>
      <c r="C6502" t="s">
        <v>6857</v>
      </c>
      <c r="D6502" t="s">
        <v>6924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6789</v>
      </c>
      <c r="B6503" s="60">
        <v>172</v>
      </c>
      <c r="C6503" t="s">
        <v>6857</v>
      </c>
      <c r="D6503" t="s">
        <v>6924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6789</v>
      </c>
      <c r="B6504" s="60">
        <v>172</v>
      </c>
      <c r="C6504" t="s">
        <v>6857</v>
      </c>
      <c r="D6504" t="s">
        <v>6924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6789</v>
      </c>
      <c r="B6505" s="60">
        <v>172</v>
      </c>
      <c r="C6505" t="s">
        <v>6857</v>
      </c>
      <c r="D6505" t="s">
        <v>6924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6789</v>
      </c>
      <c r="B6506" s="60">
        <v>172</v>
      </c>
      <c r="C6506" t="s">
        <v>6857</v>
      </c>
      <c r="D6506" t="s">
        <v>6924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6789</v>
      </c>
      <c r="B6507" s="60">
        <v>172</v>
      </c>
      <c r="C6507" t="s">
        <v>6857</v>
      </c>
      <c r="D6507" t="s">
        <v>6924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6789</v>
      </c>
      <c r="B6508" s="60">
        <v>172</v>
      </c>
      <c r="C6508" t="s">
        <v>6857</v>
      </c>
      <c r="D6508" t="s">
        <v>6924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6789</v>
      </c>
      <c r="B6509" s="60">
        <v>172</v>
      </c>
      <c r="C6509" t="s">
        <v>6857</v>
      </c>
      <c r="D6509" t="s">
        <v>6924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6789</v>
      </c>
      <c r="B6510" s="60">
        <v>172</v>
      </c>
      <c r="C6510" t="s">
        <v>6857</v>
      </c>
      <c r="D6510" t="s">
        <v>6924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6789</v>
      </c>
      <c r="B6511" s="60">
        <v>172</v>
      </c>
      <c r="C6511" t="s">
        <v>6857</v>
      </c>
      <c r="D6511" t="s">
        <v>6924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6789</v>
      </c>
      <c r="B6512" s="60">
        <v>172</v>
      </c>
      <c r="C6512" t="s">
        <v>6857</v>
      </c>
      <c r="D6512" t="s">
        <v>6924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6789</v>
      </c>
      <c r="B6513" s="60">
        <v>172</v>
      </c>
      <c r="C6513" t="s">
        <v>6857</v>
      </c>
      <c r="D6513" t="s">
        <v>6924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6789</v>
      </c>
      <c r="B6514" s="60">
        <v>172</v>
      </c>
      <c r="C6514" t="s">
        <v>6857</v>
      </c>
      <c r="D6514" t="s">
        <v>6924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6789</v>
      </c>
      <c r="B6515" s="60">
        <v>172</v>
      </c>
      <c r="C6515" t="s">
        <v>6857</v>
      </c>
      <c r="D6515" t="s">
        <v>6924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6789</v>
      </c>
      <c r="B6516" s="60">
        <v>172</v>
      </c>
      <c r="C6516" t="s">
        <v>6857</v>
      </c>
      <c r="D6516" t="s">
        <v>6924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6789</v>
      </c>
      <c r="B6517" s="60">
        <v>172</v>
      </c>
      <c r="C6517" t="s">
        <v>6857</v>
      </c>
      <c r="D6517" t="s">
        <v>6924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6789</v>
      </c>
      <c r="B6518" s="60">
        <v>172</v>
      </c>
      <c r="C6518" t="s">
        <v>6857</v>
      </c>
      <c r="D6518" t="s">
        <v>6924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6789</v>
      </c>
      <c r="B6519" s="60">
        <v>172</v>
      </c>
      <c r="C6519" t="s">
        <v>6857</v>
      </c>
      <c r="D6519" t="s">
        <v>6924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6789</v>
      </c>
      <c r="B6520" s="60">
        <v>172</v>
      </c>
      <c r="C6520" t="s">
        <v>6857</v>
      </c>
      <c r="D6520" t="s">
        <v>6924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6789</v>
      </c>
      <c r="B6521" s="60">
        <v>172</v>
      </c>
      <c r="C6521" t="s">
        <v>6857</v>
      </c>
      <c r="D6521" t="s">
        <v>6924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6789</v>
      </c>
      <c r="B6522" s="60">
        <v>172</v>
      </c>
      <c r="C6522" t="s">
        <v>6857</v>
      </c>
      <c r="D6522" t="s">
        <v>6924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6789</v>
      </c>
      <c r="B6523" s="60">
        <v>172</v>
      </c>
      <c r="C6523" t="s">
        <v>6857</v>
      </c>
      <c r="D6523" t="s">
        <v>6924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6789</v>
      </c>
      <c r="B6524" s="60">
        <v>172</v>
      </c>
      <c r="C6524" t="s">
        <v>6857</v>
      </c>
      <c r="D6524" t="s">
        <v>6924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6789</v>
      </c>
      <c r="B6525" s="60">
        <v>172</v>
      </c>
      <c r="C6525" t="s">
        <v>6857</v>
      </c>
      <c r="D6525" t="s">
        <v>6924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6789</v>
      </c>
      <c r="B6526" s="60">
        <v>172</v>
      </c>
      <c r="C6526" t="s">
        <v>6857</v>
      </c>
      <c r="D6526" t="s">
        <v>6924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6789</v>
      </c>
      <c r="B6527" s="60">
        <v>172</v>
      </c>
      <c r="C6527" t="s">
        <v>6857</v>
      </c>
      <c r="D6527" t="s">
        <v>6924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6789</v>
      </c>
      <c r="B6528" s="60">
        <v>172</v>
      </c>
      <c r="C6528" t="s">
        <v>6857</v>
      </c>
      <c r="D6528" t="s">
        <v>6924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6789</v>
      </c>
      <c r="B6529" s="60">
        <v>172</v>
      </c>
      <c r="C6529" t="s">
        <v>6857</v>
      </c>
      <c r="D6529" t="s">
        <v>6924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6790</v>
      </c>
      <c r="B6530" s="60">
        <v>132</v>
      </c>
      <c r="C6530" t="s">
        <v>6858</v>
      </c>
      <c r="D6530" t="s">
        <v>6925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6790</v>
      </c>
      <c r="B6531" s="60">
        <v>132</v>
      </c>
      <c r="C6531" t="s">
        <v>6858</v>
      </c>
      <c r="D6531" t="s">
        <v>6925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6790</v>
      </c>
      <c r="B6532" s="60">
        <v>132</v>
      </c>
      <c r="C6532" t="s">
        <v>6858</v>
      </c>
      <c r="D6532" t="s">
        <v>6925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6790</v>
      </c>
      <c r="B6533" s="60">
        <v>132</v>
      </c>
      <c r="C6533" t="s">
        <v>6858</v>
      </c>
      <c r="D6533" t="s">
        <v>6925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6790</v>
      </c>
      <c r="B6534" s="60">
        <v>132</v>
      </c>
      <c r="C6534" t="s">
        <v>6858</v>
      </c>
      <c r="D6534" t="s">
        <v>6925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6790</v>
      </c>
      <c r="B6535" s="60">
        <v>132</v>
      </c>
      <c r="C6535" t="s">
        <v>6858</v>
      </c>
      <c r="D6535" t="s">
        <v>6925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6790</v>
      </c>
      <c r="B6536" s="60">
        <v>132</v>
      </c>
      <c r="C6536" t="s">
        <v>6858</v>
      </c>
      <c r="D6536" t="s">
        <v>6925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6790</v>
      </c>
      <c r="B6537" s="60">
        <v>132</v>
      </c>
      <c r="C6537" t="s">
        <v>6858</v>
      </c>
      <c r="D6537" t="s">
        <v>6925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6790</v>
      </c>
      <c r="B6538" s="60">
        <v>132</v>
      </c>
      <c r="C6538" t="s">
        <v>6858</v>
      </c>
      <c r="D6538" t="s">
        <v>6925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6790</v>
      </c>
      <c r="B6539" s="60">
        <v>132</v>
      </c>
      <c r="C6539" t="s">
        <v>6858</v>
      </c>
      <c r="D6539" t="s">
        <v>6925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6790</v>
      </c>
      <c r="B6540" s="60">
        <v>132</v>
      </c>
      <c r="C6540" t="s">
        <v>6858</v>
      </c>
      <c r="D6540" t="s">
        <v>6925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6790</v>
      </c>
      <c r="B6541" s="60">
        <v>132</v>
      </c>
      <c r="C6541" t="s">
        <v>6858</v>
      </c>
      <c r="D6541" t="s">
        <v>6925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6790</v>
      </c>
      <c r="B6542" s="60">
        <v>132</v>
      </c>
      <c r="C6542" t="s">
        <v>6858</v>
      </c>
      <c r="D6542" t="s">
        <v>6925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6790</v>
      </c>
      <c r="B6543" s="60">
        <v>132</v>
      </c>
      <c r="C6543" t="s">
        <v>6858</v>
      </c>
      <c r="D6543" t="s">
        <v>6925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6790</v>
      </c>
      <c r="B6544" s="60">
        <v>132</v>
      </c>
      <c r="C6544" t="s">
        <v>6858</v>
      </c>
      <c r="D6544" t="s">
        <v>6925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6790</v>
      </c>
      <c r="B6545" s="60">
        <v>132</v>
      </c>
      <c r="C6545" t="s">
        <v>6858</v>
      </c>
      <c r="D6545" t="s">
        <v>6925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6790</v>
      </c>
      <c r="B6546" s="60">
        <v>132</v>
      </c>
      <c r="C6546" t="s">
        <v>6858</v>
      </c>
      <c r="D6546" t="s">
        <v>6925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6790</v>
      </c>
      <c r="B6547" s="60">
        <v>132</v>
      </c>
      <c r="C6547" t="s">
        <v>6858</v>
      </c>
      <c r="D6547" t="s">
        <v>6925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6790</v>
      </c>
      <c r="B6548" s="60">
        <v>132</v>
      </c>
      <c r="C6548" t="s">
        <v>6858</v>
      </c>
      <c r="D6548" t="s">
        <v>6925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6790</v>
      </c>
      <c r="B6549" s="60">
        <v>132</v>
      </c>
      <c r="C6549" t="s">
        <v>6858</v>
      </c>
      <c r="D6549" t="s">
        <v>6925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6790</v>
      </c>
      <c r="B6550" s="60">
        <v>132</v>
      </c>
      <c r="C6550" t="s">
        <v>6858</v>
      </c>
      <c r="D6550" t="s">
        <v>6925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6790</v>
      </c>
      <c r="B6551" s="60">
        <v>132</v>
      </c>
      <c r="C6551" t="s">
        <v>6858</v>
      </c>
      <c r="D6551" t="s">
        <v>6925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6790</v>
      </c>
      <c r="B6552" s="60">
        <v>132</v>
      </c>
      <c r="C6552" t="s">
        <v>6858</v>
      </c>
      <c r="D6552" t="s">
        <v>6925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6790</v>
      </c>
      <c r="B6553" s="60">
        <v>132</v>
      </c>
      <c r="C6553" t="s">
        <v>6858</v>
      </c>
      <c r="D6553" t="s">
        <v>6925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6790</v>
      </c>
      <c r="B6554" s="60">
        <v>132</v>
      </c>
      <c r="C6554" t="s">
        <v>6858</v>
      </c>
      <c r="D6554" t="s">
        <v>6925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6790</v>
      </c>
      <c r="B6555" s="60">
        <v>132</v>
      </c>
      <c r="C6555" t="s">
        <v>6858</v>
      </c>
      <c r="D6555" t="s">
        <v>6925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6790</v>
      </c>
      <c r="B6556" s="60">
        <v>132</v>
      </c>
      <c r="C6556" t="s">
        <v>6858</v>
      </c>
      <c r="D6556" t="s">
        <v>6925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6790</v>
      </c>
      <c r="B6557" s="60">
        <v>132</v>
      </c>
      <c r="C6557" t="s">
        <v>6858</v>
      </c>
      <c r="D6557" t="s">
        <v>6925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6790</v>
      </c>
      <c r="B6558" s="60">
        <v>132</v>
      </c>
      <c r="C6558" t="s">
        <v>6858</v>
      </c>
      <c r="D6558" t="s">
        <v>6925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6790</v>
      </c>
      <c r="B6559" s="60">
        <v>132</v>
      </c>
      <c r="C6559" t="s">
        <v>6858</v>
      </c>
      <c r="D6559" t="s">
        <v>6925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6790</v>
      </c>
      <c r="B6560" s="60">
        <v>132</v>
      </c>
      <c r="C6560" t="s">
        <v>6858</v>
      </c>
      <c r="D6560" t="s">
        <v>6925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6790</v>
      </c>
      <c r="B6561" s="60">
        <v>132</v>
      </c>
      <c r="C6561" t="s">
        <v>6858</v>
      </c>
      <c r="D6561" t="s">
        <v>6925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6790</v>
      </c>
      <c r="B6562" s="60">
        <v>132</v>
      </c>
      <c r="C6562" t="s">
        <v>6858</v>
      </c>
      <c r="D6562" t="s">
        <v>6925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6790</v>
      </c>
      <c r="B6563" s="60">
        <v>132</v>
      </c>
      <c r="C6563" t="s">
        <v>6858</v>
      </c>
      <c r="D6563" t="s">
        <v>6925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6790</v>
      </c>
      <c r="B6564" s="60">
        <v>132</v>
      </c>
      <c r="C6564" t="s">
        <v>6858</v>
      </c>
      <c r="D6564" t="s">
        <v>6925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6790</v>
      </c>
      <c r="B6565" s="60">
        <v>132</v>
      </c>
      <c r="C6565" t="s">
        <v>6858</v>
      </c>
      <c r="D6565" t="s">
        <v>6925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6790</v>
      </c>
      <c r="B6566" s="60">
        <v>132</v>
      </c>
      <c r="C6566" t="s">
        <v>6858</v>
      </c>
      <c r="D6566" t="s">
        <v>6925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6790</v>
      </c>
      <c r="B6567" s="60">
        <v>132</v>
      </c>
      <c r="C6567" t="s">
        <v>6858</v>
      </c>
      <c r="D6567" t="s">
        <v>6925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6790</v>
      </c>
      <c r="B6568" s="60">
        <v>132</v>
      </c>
      <c r="C6568" t="s">
        <v>6858</v>
      </c>
      <c r="D6568" t="s">
        <v>6925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6790</v>
      </c>
      <c r="B6569" s="60">
        <v>132</v>
      </c>
      <c r="C6569" t="s">
        <v>6858</v>
      </c>
      <c r="D6569" t="s">
        <v>6925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6790</v>
      </c>
      <c r="B6570" s="60">
        <v>132</v>
      </c>
      <c r="C6570" t="s">
        <v>6858</v>
      </c>
      <c r="D6570" t="s">
        <v>6925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6790</v>
      </c>
      <c r="B6571" s="60">
        <v>132</v>
      </c>
      <c r="C6571" t="s">
        <v>6858</v>
      </c>
      <c r="D6571" t="s">
        <v>6925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6790</v>
      </c>
      <c r="B6572" s="60">
        <v>132</v>
      </c>
      <c r="C6572" t="s">
        <v>6858</v>
      </c>
      <c r="D6572" t="s">
        <v>6925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6790</v>
      </c>
      <c r="B6573" s="60">
        <v>132</v>
      </c>
      <c r="C6573" t="s">
        <v>6858</v>
      </c>
      <c r="D6573" t="s">
        <v>6925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6790</v>
      </c>
      <c r="B6574" s="60">
        <v>132</v>
      </c>
      <c r="C6574" t="s">
        <v>6858</v>
      </c>
      <c r="D6574" t="s">
        <v>6925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6790</v>
      </c>
      <c r="B6575" s="60">
        <v>132</v>
      </c>
      <c r="C6575" t="s">
        <v>6858</v>
      </c>
      <c r="D6575" t="s">
        <v>6925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6790</v>
      </c>
      <c r="B6576" s="60">
        <v>132</v>
      </c>
      <c r="C6576" t="s">
        <v>6858</v>
      </c>
      <c r="D6576" t="s">
        <v>6925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6790</v>
      </c>
      <c r="B6577" s="60">
        <v>132</v>
      </c>
      <c r="C6577" t="s">
        <v>6858</v>
      </c>
      <c r="D6577" t="s">
        <v>6925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6790</v>
      </c>
      <c r="B6578" s="60">
        <v>132</v>
      </c>
      <c r="C6578" t="s">
        <v>6858</v>
      </c>
      <c r="D6578" t="s">
        <v>6925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6790</v>
      </c>
      <c r="B6579" s="60">
        <v>132</v>
      </c>
      <c r="C6579" t="s">
        <v>6858</v>
      </c>
      <c r="D6579" t="s">
        <v>6925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6790</v>
      </c>
      <c r="B6580" s="60">
        <v>132</v>
      </c>
      <c r="C6580" t="s">
        <v>6858</v>
      </c>
      <c r="D6580" t="s">
        <v>6925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6790</v>
      </c>
      <c r="B6581" s="60">
        <v>132</v>
      </c>
      <c r="C6581" t="s">
        <v>6858</v>
      </c>
      <c r="D6581" t="s">
        <v>6925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6790</v>
      </c>
      <c r="B6582" s="60">
        <v>132</v>
      </c>
      <c r="C6582" t="s">
        <v>6858</v>
      </c>
      <c r="D6582" t="s">
        <v>6925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6790</v>
      </c>
      <c r="B6583" s="60">
        <v>132</v>
      </c>
      <c r="C6583" t="s">
        <v>6858</v>
      </c>
      <c r="D6583" t="s">
        <v>6925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6790</v>
      </c>
      <c r="B6584" s="60">
        <v>132</v>
      </c>
      <c r="C6584" t="s">
        <v>6858</v>
      </c>
      <c r="D6584" t="s">
        <v>6925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6790</v>
      </c>
      <c r="B6585" s="60">
        <v>132</v>
      </c>
      <c r="C6585" t="s">
        <v>6858</v>
      </c>
      <c r="D6585" t="s">
        <v>6925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6790</v>
      </c>
      <c r="B6586" s="60">
        <v>132</v>
      </c>
      <c r="C6586" t="s">
        <v>6858</v>
      </c>
      <c r="D6586" t="s">
        <v>6925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6790</v>
      </c>
      <c r="B6587" s="60">
        <v>132</v>
      </c>
      <c r="C6587" t="s">
        <v>6858</v>
      </c>
      <c r="D6587" t="s">
        <v>6925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6790</v>
      </c>
      <c r="B6588" s="60">
        <v>132</v>
      </c>
      <c r="C6588" t="s">
        <v>6858</v>
      </c>
      <c r="D6588" t="s">
        <v>6925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6790</v>
      </c>
      <c r="B6589" s="60">
        <v>132</v>
      </c>
      <c r="C6589" t="s">
        <v>6858</v>
      </c>
      <c r="D6589" t="s">
        <v>6925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6790</v>
      </c>
      <c r="B6590" s="60">
        <v>132</v>
      </c>
      <c r="C6590" t="s">
        <v>6858</v>
      </c>
      <c r="D6590" t="s">
        <v>6925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6790</v>
      </c>
      <c r="B6591" s="60">
        <v>132</v>
      </c>
      <c r="C6591" t="s">
        <v>6858</v>
      </c>
      <c r="D6591" t="s">
        <v>6925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6790</v>
      </c>
      <c r="B6592" s="60">
        <v>132</v>
      </c>
      <c r="C6592" t="s">
        <v>6858</v>
      </c>
      <c r="D6592" t="s">
        <v>6925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6790</v>
      </c>
      <c r="B6593" s="60">
        <v>132</v>
      </c>
      <c r="C6593" t="s">
        <v>6858</v>
      </c>
      <c r="D6593" t="s">
        <v>6925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6790</v>
      </c>
      <c r="B6594" s="60">
        <v>132</v>
      </c>
      <c r="C6594" t="s">
        <v>6858</v>
      </c>
      <c r="D6594" t="s">
        <v>6925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6790</v>
      </c>
      <c r="B6595" s="60">
        <v>132</v>
      </c>
      <c r="C6595" t="s">
        <v>6858</v>
      </c>
      <c r="D6595" t="s">
        <v>6925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6790</v>
      </c>
      <c r="B6596" s="60">
        <v>132</v>
      </c>
      <c r="C6596" t="s">
        <v>6858</v>
      </c>
      <c r="D6596" t="s">
        <v>6925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6790</v>
      </c>
      <c r="B6597" s="60">
        <v>132</v>
      </c>
      <c r="C6597" t="s">
        <v>6858</v>
      </c>
      <c r="D6597" t="s">
        <v>6925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6790</v>
      </c>
      <c r="B6598" s="60">
        <v>132</v>
      </c>
      <c r="C6598" t="s">
        <v>6858</v>
      </c>
      <c r="D6598" t="s">
        <v>6925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6790</v>
      </c>
      <c r="B6599" s="60">
        <v>132</v>
      </c>
      <c r="C6599" t="s">
        <v>6858</v>
      </c>
      <c r="D6599" t="s">
        <v>6925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6790</v>
      </c>
      <c r="B6600" s="60">
        <v>132</v>
      </c>
      <c r="C6600" t="s">
        <v>6858</v>
      </c>
      <c r="D6600" t="s">
        <v>6925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6790</v>
      </c>
      <c r="B6601" s="60">
        <v>132</v>
      </c>
      <c r="C6601" t="s">
        <v>6858</v>
      </c>
      <c r="D6601" t="s">
        <v>6925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6790</v>
      </c>
      <c r="B6602" s="60">
        <v>132</v>
      </c>
      <c r="C6602" t="s">
        <v>6858</v>
      </c>
      <c r="D6602" t="s">
        <v>6925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6790</v>
      </c>
      <c r="B6603" s="60">
        <v>132</v>
      </c>
      <c r="C6603" t="s">
        <v>6858</v>
      </c>
      <c r="D6603" t="s">
        <v>6925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6790</v>
      </c>
      <c r="B6604" s="60">
        <v>132</v>
      </c>
      <c r="C6604" t="s">
        <v>6858</v>
      </c>
      <c r="D6604" t="s">
        <v>6925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6790</v>
      </c>
      <c r="B6605" s="60">
        <v>132</v>
      </c>
      <c r="C6605" t="s">
        <v>6858</v>
      </c>
      <c r="D6605" t="s">
        <v>6925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6790</v>
      </c>
      <c r="B6606" s="60">
        <v>132</v>
      </c>
      <c r="C6606" t="s">
        <v>6858</v>
      </c>
      <c r="D6606" t="s">
        <v>6925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6790</v>
      </c>
      <c r="B6607" s="60">
        <v>132</v>
      </c>
      <c r="C6607" t="s">
        <v>6858</v>
      </c>
      <c r="D6607" t="s">
        <v>6925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6790</v>
      </c>
      <c r="B6608" s="60">
        <v>132</v>
      </c>
      <c r="C6608" t="s">
        <v>6858</v>
      </c>
      <c r="D6608" t="s">
        <v>6925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6790</v>
      </c>
      <c r="B6609" s="60">
        <v>132</v>
      </c>
      <c r="C6609" t="s">
        <v>6858</v>
      </c>
      <c r="D6609" t="s">
        <v>6925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6790</v>
      </c>
      <c r="B6610" s="60">
        <v>132</v>
      </c>
      <c r="C6610" t="s">
        <v>6858</v>
      </c>
      <c r="D6610" t="s">
        <v>6925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6790</v>
      </c>
      <c r="B6611" s="60">
        <v>132</v>
      </c>
      <c r="C6611" t="s">
        <v>6858</v>
      </c>
      <c r="D6611" t="s">
        <v>6925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6790</v>
      </c>
      <c r="B6612" s="60">
        <v>132</v>
      </c>
      <c r="C6612" t="s">
        <v>6858</v>
      </c>
      <c r="D6612" t="s">
        <v>6925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6790</v>
      </c>
      <c r="B6613" s="60">
        <v>132</v>
      </c>
      <c r="C6613" t="s">
        <v>6858</v>
      </c>
      <c r="D6613" t="s">
        <v>6925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6790</v>
      </c>
      <c r="B6614" s="60">
        <v>132</v>
      </c>
      <c r="C6614" t="s">
        <v>6858</v>
      </c>
      <c r="D6614" t="s">
        <v>6925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6790</v>
      </c>
      <c r="B6615" s="60">
        <v>132</v>
      </c>
      <c r="C6615" t="s">
        <v>6858</v>
      </c>
      <c r="D6615" t="s">
        <v>6925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6790</v>
      </c>
      <c r="B6616" s="60">
        <v>132</v>
      </c>
      <c r="C6616" t="s">
        <v>6858</v>
      </c>
      <c r="D6616" t="s">
        <v>6925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6790</v>
      </c>
      <c r="B6617" s="60">
        <v>132</v>
      </c>
      <c r="C6617" t="s">
        <v>6858</v>
      </c>
      <c r="D6617" t="s">
        <v>6925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6790</v>
      </c>
      <c r="B6618" s="60">
        <v>132</v>
      </c>
      <c r="C6618" t="s">
        <v>6858</v>
      </c>
      <c r="D6618" t="s">
        <v>6925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6790</v>
      </c>
      <c r="B6619" s="60">
        <v>132</v>
      </c>
      <c r="C6619" t="s">
        <v>6858</v>
      </c>
      <c r="D6619" t="s">
        <v>6925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6790</v>
      </c>
      <c r="B6620" s="60">
        <v>132</v>
      </c>
      <c r="C6620" t="s">
        <v>6858</v>
      </c>
      <c r="D6620" t="s">
        <v>6925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6790</v>
      </c>
      <c r="B6621" s="60">
        <v>132</v>
      </c>
      <c r="C6621" t="s">
        <v>6858</v>
      </c>
      <c r="D6621" t="s">
        <v>6925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6790</v>
      </c>
      <c r="B6622" s="60">
        <v>132</v>
      </c>
      <c r="C6622" t="s">
        <v>6858</v>
      </c>
      <c r="D6622" t="s">
        <v>6925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6790</v>
      </c>
      <c r="B6623" s="60">
        <v>132</v>
      </c>
      <c r="C6623" t="s">
        <v>6858</v>
      </c>
      <c r="D6623" t="s">
        <v>6925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6790</v>
      </c>
      <c r="B6624" s="60">
        <v>132</v>
      </c>
      <c r="C6624" t="s">
        <v>6858</v>
      </c>
      <c r="D6624" t="s">
        <v>6925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6790</v>
      </c>
      <c r="B6625" s="60">
        <v>132</v>
      </c>
      <c r="C6625" t="s">
        <v>6858</v>
      </c>
      <c r="D6625" t="s">
        <v>6925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6790</v>
      </c>
      <c r="B6626" s="60">
        <v>132</v>
      </c>
      <c r="C6626" t="s">
        <v>6858</v>
      </c>
      <c r="D6626" t="s">
        <v>6925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6790</v>
      </c>
      <c r="B6627" s="60">
        <v>132</v>
      </c>
      <c r="C6627" t="s">
        <v>6858</v>
      </c>
      <c r="D6627" t="s">
        <v>6925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6790</v>
      </c>
      <c r="B6628" s="60">
        <v>132</v>
      </c>
      <c r="C6628" t="s">
        <v>6858</v>
      </c>
      <c r="D6628" t="s">
        <v>6925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6790</v>
      </c>
      <c r="B6629" s="60">
        <v>132</v>
      </c>
      <c r="C6629" t="s">
        <v>6858</v>
      </c>
      <c r="D6629" t="s">
        <v>6925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6790</v>
      </c>
      <c r="B6630" s="60">
        <v>132</v>
      </c>
      <c r="C6630" t="s">
        <v>6858</v>
      </c>
      <c r="D6630" t="s">
        <v>6925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6790</v>
      </c>
      <c r="B6631" s="60">
        <v>132</v>
      </c>
      <c r="C6631" t="s">
        <v>6858</v>
      </c>
      <c r="D6631" t="s">
        <v>6925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6790</v>
      </c>
      <c r="B6632" s="60">
        <v>132</v>
      </c>
      <c r="C6632" t="s">
        <v>6858</v>
      </c>
      <c r="D6632" t="s">
        <v>6925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6790</v>
      </c>
      <c r="B6633" s="60">
        <v>132</v>
      </c>
      <c r="C6633" t="s">
        <v>6858</v>
      </c>
      <c r="D6633" t="s">
        <v>6925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6790</v>
      </c>
      <c r="B6634" s="60">
        <v>132</v>
      </c>
      <c r="C6634" t="s">
        <v>6858</v>
      </c>
      <c r="D6634" t="s">
        <v>6925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6790</v>
      </c>
      <c r="B6635" s="60">
        <v>132</v>
      </c>
      <c r="C6635" t="s">
        <v>6858</v>
      </c>
      <c r="D6635" t="s">
        <v>6925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6790</v>
      </c>
      <c r="B6636" s="60">
        <v>132</v>
      </c>
      <c r="C6636" t="s">
        <v>6858</v>
      </c>
      <c r="D6636" t="s">
        <v>6925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6790</v>
      </c>
      <c r="B6637" s="60">
        <v>132</v>
      </c>
      <c r="C6637" t="s">
        <v>6858</v>
      </c>
      <c r="D6637" t="s">
        <v>6925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6790</v>
      </c>
      <c r="B6638" s="60">
        <v>132</v>
      </c>
      <c r="C6638" t="s">
        <v>6858</v>
      </c>
      <c r="D6638" t="s">
        <v>6925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6790</v>
      </c>
      <c r="B6639" s="60">
        <v>132</v>
      </c>
      <c r="C6639" t="s">
        <v>6858</v>
      </c>
      <c r="D6639" t="s">
        <v>6925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6790</v>
      </c>
      <c r="B6640" s="60">
        <v>132</v>
      </c>
      <c r="C6640" t="s">
        <v>6858</v>
      </c>
      <c r="D6640" t="s">
        <v>6925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6790</v>
      </c>
      <c r="B6641" s="60">
        <v>132</v>
      </c>
      <c r="C6641" t="s">
        <v>6858</v>
      </c>
      <c r="D6641" t="s">
        <v>6925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6790</v>
      </c>
      <c r="B6642" s="60">
        <v>132</v>
      </c>
      <c r="C6642" t="s">
        <v>6858</v>
      </c>
      <c r="D6642" t="s">
        <v>6925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6790</v>
      </c>
      <c r="B6643" s="60">
        <v>132</v>
      </c>
      <c r="C6643" t="s">
        <v>6858</v>
      </c>
      <c r="D6643" t="s">
        <v>6925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6790</v>
      </c>
      <c r="B6644" s="60">
        <v>132</v>
      </c>
      <c r="C6644" t="s">
        <v>6858</v>
      </c>
      <c r="D6644" t="s">
        <v>6925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6790</v>
      </c>
      <c r="B6645" s="60">
        <v>132</v>
      </c>
      <c r="C6645" t="s">
        <v>6858</v>
      </c>
      <c r="D6645" t="s">
        <v>6925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6790</v>
      </c>
      <c r="B6646" s="60">
        <v>132</v>
      </c>
      <c r="C6646" t="s">
        <v>6858</v>
      </c>
      <c r="D6646" t="s">
        <v>6925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6790</v>
      </c>
      <c r="B6647" s="60">
        <v>132</v>
      </c>
      <c r="C6647" t="s">
        <v>6858</v>
      </c>
      <c r="D6647" t="s">
        <v>6925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6790</v>
      </c>
      <c r="B6648" s="60">
        <v>132</v>
      </c>
      <c r="C6648" t="s">
        <v>6858</v>
      </c>
      <c r="D6648" t="s">
        <v>6925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6790</v>
      </c>
      <c r="B6649" s="60">
        <v>132</v>
      </c>
      <c r="C6649" t="s">
        <v>6858</v>
      </c>
      <c r="D6649" t="s">
        <v>6925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6790</v>
      </c>
      <c r="B6650" s="60">
        <v>132</v>
      </c>
      <c r="C6650" t="s">
        <v>6858</v>
      </c>
      <c r="D6650" t="s">
        <v>6925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6790</v>
      </c>
      <c r="B6651" s="60">
        <v>132</v>
      </c>
      <c r="C6651" t="s">
        <v>6858</v>
      </c>
      <c r="D6651" t="s">
        <v>6925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6790</v>
      </c>
      <c r="B6652" s="60">
        <v>132</v>
      </c>
      <c r="C6652" t="s">
        <v>6858</v>
      </c>
      <c r="D6652" t="s">
        <v>6925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6790</v>
      </c>
      <c r="B6653" s="60">
        <v>132</v>
      </c>
      <c r="C6653" t="s">
        <v>6858</v>
      </c>
      <c r="D6653" t="s">
        <v>6925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6790</v>
      </c>
      <c r="B6654" s="60">
        <v>132</v>
      </c>
      <c r="C6654" t="s">
        <v>6858</v>
      </c>
      <c r="D6654" t="s">
        <v>6925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6790</v>
      </c>
      <c r="B6655" s="60">
        <v>132</v>
      </c>
      <c r="C6655" t="s">
        <v>6858</v>
      </c>
      <c r="D6655" t="s">
        <v>6925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6790</v>
      </c>
      <c r="B6656" s="60">
        <v>132</v>
      </c>
      <c r="C6656" t="s">
        <v>6858</v>
      </c>
      <c r="D6656" t="s">
        <v>6925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6790</v>
      </c>
      <c r="B6657" s="60">
        <v>132</v>
      </c>
      <c r="C6657" t="s">
        <v>6858</v>
      </c>
      <c r="D6657" t="s">
        <v>6925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6790</v>
      </c>
      <c r="B6658" s="60">
        <v>132</v>
      </c>
      <c r="C6658" t="s">
        <v>6858</v>
      </c>
      <c r="D6658" t="s">
        <v>6925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6790</v>
      </c>
      <c r="B6659" s="60">
        <v>132</v>
      </c>
      <c r="C6659" t="s">
        <v>6858</v>
      </c>
      <c r="D6659" t="s">
        <v>6925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6790</v>
      </c>
      <c r="B6660" s="60">
        <v>132</v>
      </c>
      <c r="C6660" t="s">
        <v>6858</v>
      </c>
      <c r="D6660" t="s">
        <v>6925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6790</v>
      </c>
      <c r="B6661" s="60">
        <v>132</v>
      </c>
      <c r="C6661" t="s">
        <v>6858</v>
      </c>
      <c r="D6661" t="s">
        <v>6925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6790</v>
      </c>
      <c r="B6662" s="60">
        <v>132</v>
      </c>
      <c r="C6662" t="s">
        <v>6858</v>
      </c>
      <c r="D6662" t="s">
        <v>6925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6790</v>
      </c>
      <c r="B6663" s="60">
        <v>132</v>
      </c>
      <c r="C6663" t="s">
        <v>6858</v>
      </c>
      <c r="D6663" t="s">
        <v>6925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6790</v>
      </c>
      <c r="B6664" s="60">
        <v>132</v>
      </c>
      <c r="C6664" t="s">
        <v>6858</v>
      </c>
      <c r="D6664" t="s">
        <v>6925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6790</v>
      </c>
      <c r="B6665" s="60">
        <v>132</v>
      </c>
      <c r="C6665" t="s">
        <v>6858</v>
      </c>
      <c r="D6665" t="s">
        <v>6925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6790</v>
      </c>
      <c r="B6666" s="60">
        <v>132</v>
      </c>
      <c r="C6666" t="s">
        <v>6858</v>
      </c>
      <c r="D6666" t="s">
        <v>6925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6790</v>
      </c>
      <c r="B6667" s="60">
        <v>132</v>
      </c>
      <c r="C6667" t="s">
        <v>6858</v>
      </c>
      <c r="D6667" t="s">
        <v>6925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6790</v>
      </c>
      <c r="B6668" s="60">
        <v>132</v>
      </c>
      <c r="C6668" t="s">
        <v>6858</v>
      </c>
      <c r="D6668" t="s">
        <v>6925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6790</v>
      </c>
      <c r="B6669" s="60">
        <v>132</v>
      </c>
      <c r="C6669" t="s">
        <v>6858</v>
      </c>
      <c r="D6669" t="s">
        <v>6925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6790</v>
      </c>
      <c r="B6670" s="60">
        <v>132</v>
      </c>
      <c r="C6670" t="s">
        <v>6858</v>
      </c>
      <c r="D6670" t="s">
        <v>6925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6790</v>
      </c>
      <c r="B6671" s="60">
        <v>132</v>
      </c>
      <c r="C6671" t="s">
        <v>6858</v>
      </c>
      <c r="D6671" t="s">
        <v>6925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6790</v>
      </c>
      <c r="B6672" s="60">
        <v>132</v>
      </c>
      <c r="C6672" t="s">
        <v>6858</v>
      </c>
      <c r="D6672" t="s">
        <v>6925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6790</v>
      </c>
      <c r="B6673" s="60">
        <v>132</v>
      </c>
      <c r="C6673" t="s">
        <v>6858</v>
      </c>
      <c r="D6673" t="s">
        <v>6925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6790</v>
      </c>
      <c r="B6674" s="60">
        <v>132</v>
      </c>
      <c r="C6674" t="s">
        <v>6858</v>
      </c>
      <c r="D6674" t="s">
        <v>6925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6790</v>
      </c>
      <c r="B6675" s="60">
        <v>132</v>
      </c>
      <c r="C6675" t="s">
        <v>6858</v>
      </c>
      <c r="D6675" t="s">
        <v>6925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6790</v>
      </c>
      <c r="B6676" s="60">
        <v>132</v>
      </c>
      <c r="C6676" t="s">
        <v>6858</v>
      </c>
      <c r="D6676" t="s">
        <v>6925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6790</v>
      </c>
      <c r="B6677" s="60">
        <v>132</v>
      </c>
      <c r="C6677" t="s">
        <v>6858</v>
      </c>
      <c r="D6677" t="s">
        <v>6925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6790</v>
      </c>
      <c r="B6678" s="60">
        <v>132</v>
      </c>
      <c r="C6678" t="s">
        <v>6858</v>
      </c>
      <c r="D6678" t="s">
        <v>6925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6790</v>
      </c>
      <c r="B6679" s="60">
        <v>132</v>
      </c>
      <c r="C6679" t="s">
        <v>6858</v>
      </c>
      <c r="D6679" t="s">
        <v>6925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6790</v>
      </c>
      <c r="B6680" s="60">
        <v>132</v>
      </c>
      <c r="C6680" t="s">
        <v>6858</v>
      </c>
      <c r="D6680" t="s">
        <v>6925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6790</v>
      </c>
      <c r="B6681" s="60">
        <v>132</v>
      </c>
      <c r="C6681" t="s">
        <v>6858</v>
      </c>
      <c r="D6681" t="s">
        <v>6925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6790</v>
      </c>
      <c r="B6682" s="60">
        <v>132</v>
      </c>
      <c r="C6682" t="s">
        <v>6858</v>
      </c>
      <c r="D6682" t="s">
        <v>6925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6790</v>
      </c>
      <c r="B6683" s="60">
        <v>132</v>
      </c>
      <c r="C6683" t="s">
        <v>6858</v>
      </c>
      <c r="D6683" t="s">
        <v>6925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6790</v>
      </c>
      <c r="B6684" s="60">
        <v>132</v>
      </c>
      <c r="C6684" t="s">
        <v>6858</v>
      </c>
      <c r="D6684" t="s">
        <v>6925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6790</v>
      </c>
      <c r="B6685" s="60">
        <v>132</v>
      </c>
      <c r="C6685" t="s">
        <v>6858</v>
      </c>
      <c r="D6685" t="s">
        <v>6925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6790</v>
      </c>
      <c r="B6686" s="60">
        <v>132</v>
      </c>
      <c r="C6686" t="s">
        <v>6858</v>
      </c>
      <c r="D6686" t="s">
        <v>6925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6790</v>
      </c>
      <c r="B6687" s="60">
        <v>132</v>
      </c>
      <c r="C6687" t="s">
        <v>6858</v>
      </c>
      <c r="D6687" t="s">
        <v>6925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6790</v>
      </c>
      <c r="B6688" s="60">
        <v>132</v>
      </c>
      <c r="C6688" t="s">
        <v>6858</v>
      </c>
      <c r="D6688" t="s">
        <v>6925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6790</v>
      </c>
      <c r="B6689" s="60">
        <v>132</v>
      </c>
      <c r="C6689" t="s">
        <v>6858</v>
      </c>
      <c r="D6689" t="s">
        <v>6925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6790</v>
      </c>
      <c r="B6690" s="60">
        <v>132</v>
      </c>
      <c r="C6690" t="s">
        <v>6858</v>
      </c>
      <c r="D6690" t="s">
        <v>6925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6790</v>
      </c>
      <c r="B6691" s="60">
        <v>132</v>
      </c>
      <c r="C6691" t="s">
        <v>6858</v>
      </c>
      <c r="D6691" t="s">
        <v>6925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6790</v>
      </c>
      <c r="B6692" s="60">
        <v>132</v>
      </c>
      <c r="C6692" t="s">
        <v>6858</v>
      </c>
      <c r="D6692" t="s">
        <v>6925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6790</v>
      </c>
      <c r="B6693" s="60">
        <v>132</v>
      </c>
      <c r="C6693" t="s">
        <v>6858</v>
      </c>
      <c r="D6693" t="s">
        <v>6925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6790</v>
      </c>
      <c r="B6694" s="60">
        <v>132</v>
      </c>
      <c r="C6694" t="s">
        <v>6858</v>
      </c>
      <c r="D6694" t="s">
        <v>6925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6790</v>
      </c>
      <c r="B6695" s="60">
        <v>132</v>
      </c>
      <c r="C6695" t="s">
        <v>6858</v>
      </c>
      <c r="D6695" t="s">
        <v>6925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6790</v>
      </c>
      <c r="B6696" s="60">
        <v>132</v>
      </c>
      <c r="C6696" t="s">
        <v>6858</v>
      </c>
      <c r="D6696" t="s">
        <v>6925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6790</v>
      </c>
      <c r="B6697" s="60">
        <v>132</v>
      </c>
      <c r="C6697" t="s">
        <v>6858</v>
      </c>
      <c r="D6697" t="s">
        <v>6925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6790</v>
      </c>
      <c r="B6698" s="60">
        <v>132</v>
      </c>
      <c r="C6698" t="s">
        <v>6858</v>
      </c>
      <c r="D6698" t="s">
        <v>6925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6790</v>
      </c>
      <c r="B6699" s="60">
        <v>132</v>
      </c>
      <c r="C6699" t="s">
        <v>6858</v>
      </c>
      <c r="D6699" t="s">
        <v>6925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6790</v>
      </c>
      <c r="B6700" s="60">
        <v>132</v>
      </c>
      <c r="C6700" t="s">
        <v>6858</v>
      </c>
      <c r="D6700" t="s">
        <v>6925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6790</v>
      </c>
      <c r="B6701" s="60">
        <v>132</v>
      </c>
      <c r="C6701" t="s">
        <v>6858</v>
      </c>
      <c r="D6701" t="s">
        <v>6925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6790</v>
      </c>
      <c r="B6702" s="60">
        <v>132</v>
      </c>
      <c r="C6702" t="s">
        <v>6858</v>
      </c>
      <c r="D6702" t="s">
        <v>6925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6790</v>
      </c>
      <c r="B6703" s="60">
        <v>132</v>
      </c>
      <c r="C6703" t="s">
        <v>6858</v>
      </c>
      <c r="D6703" t="s">
        <v>6925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6790</v>
      </c>
      <c r="B6704" s="60">
        <v>132</v>
      </c>
      <c r="C6704" t="s">
        <v>6858</v>
      </c>
      <c r="D6704" t="s">
        <v>6925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6790</v>
      </c>
      <c r="B6705" s="60">
        <v>132</v>
      </c>
      <c r="C6705" t="s">
        <v>6858</v>
      </c>
      <c r="D6705" t="s">
        <v>6925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6790</v>
      </c>
      <c r="B6706" s="60">
        <v>132</v>
      </c>
      <c r="C6706" t="s">
        <v>6858</v>
      </c>
      <c r="D6706" t="s">
        <v>6925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6790</v>
      </c>
      <c r="B6707" s="60">
        <v>132</v>
      </c>
      <c r="C6707" t="s">
        <v>6858</v>
      </c>
      <c r="D6707" t="s">
        <v>6925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6790</v>
      </c>
      <c r="B6708" s="60">
        <v>132</v>
      </c>
      <c r="C6708" t="s">
        <v>6858</v>
      </c>
      <c r="D6708" t="s">
        <v>6925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6790</v>
      </c>
      <c r="B6709" s="60">
        <v>132</v>
      </c>
      <c r="C6709" t="s">
        <v>6858</v>
      </c>
      <c r="D6709" t="s">
        <v>6925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6790</v>
      </c>
      <c r="B6710" s="60">
        <v>132</v>
      </c>
      <c r="C6710" t="s">
        <v>6858</v>
      </c>
      <c r="D6710" t="s">
        <v>6925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6790</v>
      </c>
      <c r="B6711" s="60">
        <v>132</v>
      </c>
      <c r="C6711" t="s">
        <v>6858</v>
      </c>
      <c r="D6711" t="s">
        <v>6925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6790</v>
      </c>
      <c r="B6712" s="60">
        <v>132</v>
      </c>
      <c r="C6712" t="s">
        <v>6858</v>
      </c>
      <c r="D6712" t="s">
        <v>6925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6790</v>
      </c>
      <c r="B6713" s="60">
        <v>132</v>
      </c>
      <c r="C6713" t="s">
        <v>6858</v>
      </c>
      <c r="D6713" t="s">
        <v>6925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6790</v>
      </c>
      <c r="B6714" s="60">
        <v>132</v>
      </c>
      <c r="C6714" t="s">
        <v>6858</v>
      </c>
      <c r="D6714" t="s">
        <v>6925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6790</v>
      </c>
      <c r="B6715" s="60">
        <v>132</v>
      </c>
      <c r="C6715" t="s">
        <v>6858</v>
      </c>
      <c r="D6715" t="s">
        <v>6925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6790</v>
      </c>
      <c r="B6716" s="60">
        <v>132</v>
      </c>
      <c r="C6716" t="s">
        <v>6858</v>
      </c>
      <c r="D6716" t="s">
        <v>6925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6790</v>
      </c>
      <c r="B6717" s="60">
        <v>132</v>
      </c>
      <c r="C6717" t="s">
        <v>6858</v>
      </c>
      <c r="D6717" t="s">
        <v>6925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6790</v>
      </c>
      <c r="B6718" s="60">
        <v>132</v>
      </c>
      <c r="C6718" t="s">
        <v>6858</v>
      </c>
      <c r="D6718" t="s">
        <v>6925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6790</v>
      </c>
      <c r="B6719" s="60">
        <v>132</v>
      </c>
      <c r="C6719" t="s">
        <v>6858</v>
      </c>
      <c r="D6719" t="s">
        <v>6925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6790</v>
      </c>
      <c r="B6720" s="60">
        <v>132</v>
      </c>
      <c r="C6720" t="s">
        <v>6858</v>
      </c>
      <c r="D6720" t="s">
        <v>6925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6790</v>
      </c>
      <c r="B6721" s="60">
        <v>132</v>
      </c>
      <c r="C6721" t="s">
        <v>6858</v>
      </c>
      <c r="D6721" t="s">
        <v>6925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6790</v>
      </c>
      <c r="B6722" s="60">
        <v>132</v>
      </c>
      <c r="C6722" t="s">
        <v>6858</v>
      </c>
      <c r="D6722" t="s">
        <v>6925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6790</v>
      </c>
      <c r="B6723" s="60">
        <v>132</v>
      </c>
      <c r="C6723" t="s">
        <v>6858</v>
      </c>
      <c r="D6723" t="s">
        <v>6925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6790</v>
      </c>
      <c r="B6724" s="60">
        <v>132</v>
      </c>
      <c r="C6724" t="s">
        <v>6858</v>
      </c>
      <c r="D6724" t="s">
        <v>6925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6790</v>
      </c>
      <c r="B6725" s="60">
        <v>132</v>
      </c>
      <c r="C6725" t="s">
        <v>6858</v>
      </c>
      <c r="D6725" t="s">
        <v>6925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6790</v>
      </c>
      <c r="B6726" s="60">
        <v>132</v>
      </c>
      <c r="C6726" t="s">
        <v>6858</v>
      </c>
      <c r="D6726" t="s">
        <v>6925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6790</v>
      </c>
      <c r="B6727" s="60">
        <v>132</v>
      </c>
      <c r="C6727" t="s">
        <v>6858</v>
      </c>
      <c r="D6727" t="s">
        <v>6925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6790</v>
      </c>
      <c r="B6728" s="60">
        <v>132</v>
      </c>
      <c r="C6728" t="s">
        <v>6858</v>
      </c>
      <c r="D6728" t="s">
        <v>6925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6790</v>
      </c>
      <c r="B6729" s="60">
        <v>132</v>
      </c>
      <c r="C6729" t="s">
        <v>6858</v>
      </c>
      <c r="D6729" t="s">
        <v>6925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6790</v>
      </c>
      <c r="B6730" s="60">
        <v>132</v>
      </c>
      <c r="C6730" t="s">
        <v>6858</v>
      </c>
      <c r="D6730" t="s">
        <v>6925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6790</v>
      </c>
      <c r="B6731" s="60">
        <v>132</v>
      </c>
      <c r="C6731" t="s">
        <v>6858</v>
      </c>
      <c r="D6731" t="s">
        <v>6925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6790</v>
      </c>
      <c r="B6732" s="60">
        <v>132</v>
      </c>
      <c r="C6732" t="s">
        <v>6858</v>
      </c>
      <c r="D6732" t="s">
        <v>6925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6790</v>
      </c>
      <c r="B6733" s="60">
        <v>132</v>
      </c>
      <c r="C6733" t="s">
        <v>6858</v>
      </c>
      <c r="D6733" t="s">
        <v>6925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6790</v>
      </c>
      <c r="B6734" s="60">
        <v>132</v>
      </c>
      <c r="C6734" t="s">
        <v>6858</v>
      </c>
      <c r="D6734" t="s">
        <v>6925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6790</v>
      </c>
      <c r="B6735" s="60">
        <v>132</v>
      </c>
      <c r="C6735" t="s">
        <v>6858</v>
      </c>
      <c r="D6735" t="s">
        <v>6925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6790</v>
      </c>
      <c r="B6736" s="60">
        <v>132</v>
      </c>
      <c r="C6736" t="s">
        <v>6858</v>
      </c>
      <c r="D6736" t="s">
        <v>6925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6790</v>
      </c>
      <c r="B6737" s="60">
        <v>132</v>
      </c>
      <c r="C6737" t="s">
        <v>6858</v>
      </c>
      <c r="D6737" t="s">
        <v>6925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6790</v>
      </c>
      <c r="B6738" s="60">
        <v>132</v>
      </c>
      <c r="C6738" t="s">
        <v>6858</v>
      </c>
      <c r="D6738" t="s">
        <v>6925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6790</v>
      </c>
      <c r="B6739" s="60">
        <v>132</v>
      </c>
      <c r="C6739" t="s">
        <v>6858</v>
      </c>
      <c r="D6739" t="s">
        <v>6925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6790</v>
      </c>
      <c r="B6740" s="60">
        <v>132</v>
      </c>
      <c r="C6740" t="s">
        <v>6858</v>
      </c>
      <c r="D6740" t="s">
        <v>6925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6790</v>
      </c>
      <c r="B6741" s="60">
        <v>132</v>
      </c>
      <c r="C6741" t="s">
        <v>6858</v>
      </c>
      <c r="D6741" t="s">
        <v>6925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6790</v>
      </c>
      <c r="B6742" s="60">
        <v>132</v>
      </c>
      <c r="C6742" t="s">
        <v>6858</v>
      </c>
      <c r="D6742" t="s">
        <v>6925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6790</v>
      </c>
      <c r="B6743" s="60">
        <v>132</v>
      </c>
      <c r="C6743" t="s">
        <v>6858</v>
      </c>
      <c r="D6743" t="s">
        <v>6925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6790</v>
      </c>
      <c r="B6744" s="60">
        <v>132</v>
      </c>
      <c r="C6744" t="s">
        <v>6858</v>
      </c>
      <c r="D6744" t="s">
        <v>6925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6790</v>
      </c>
      <c r="B6745" s="60">
        <v>132</v>
      </c>
      <c r="C6745" t="s">
        <v>6858</v>
      </c>
      <c r="D6745" t="s">
        <v>6925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6790</v>
      </c>
      <c r="B6746" s="60">
        <v>132</v>
      </c>
      <c r="C6746" t="s">
        <v>6858</v>
      </c>
      <c r="D6746" t="s">
        <v>6925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6790</v>
      </c>
      <c r="B6747" s="60">
        <v>132</v>
      </c>
      <c r="C6747" t="s">
        <v>6858</v>
      </c>
      <c r="D6747" t="s">
        <v>6925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6790</v>
      </c>
      <c r="B6748" s="60">
        <v>132</v>
      </c>
      <c r="C6748" t="s">
        <v>6858</v>
      </c>
      <c r="D6748" t="s">
        <v>6925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6790</v>
      </c>
      <c r="B6749" s="60">
        <v>132</v>
      </c>
      <c r="C6749" t="s">
        <v>6858</v>
      </c>
      <c r="D6749" t="s">
        <v>6925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6790</v>
      </c>
      <c r="B6750" s="60">
        <v>132</v>
      </c>
      <c r="C6750" t="s">
        <v>6858</v>
      </c>
      <c r="D6750" t="s">
        <v>6925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6790</v>
      </c>
      <c r="B6751" s="60">
        <v>132</v>
      </c>
      <c r="C6751" t="s">
        <v>6858</v>
      </c>
      <c r="D6751" t="s">
        <v>6925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6790</v>
      </c>
      <c r="B6752" s="60">
        <v>132</v>
      </c>
      <c r="C6752" t="s">
        <v>6858</v>
      </c>
      <c r="D6752" t="s">
        <v>6925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6790</v>
      </c>
      <c r="B6753" s="60">
        <v>132</v>
      </c>
      <c r="C6753" t="s">
        <v>6858</v>
      </c>
      <c r="D6753" t="s">
        <v>6925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6790</v>
      </c>
      <c r="B6754" s="60">
        <v>132</v>
      </c>
      <c r="C6754" t="s">
        <v>6858</v>
      </c>
      <c r="D6754" t="s">
        <v>6925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6790</v>
      </c>
      <c r="B6755" s="60">
        <v>132</v>
      </c>
      <c r="C6755" t="s">
        <v>6858</v>
      </c>
      <c r="D6755" t="s">
        <v>6925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6790</v>
      </c>
      <c r="B6756" s="60">
        <v>132</v>
      </c>
      <c r="C6756" t="s">
        <v>6858</v>
      </c>
      <c r="D6756" t="s">
        <v>6925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6790</v>
      </c>
      <c r="B6757" s="60">
        <v>132</v>
      </c>
      <c r="C6757" t="s">
        <v>6858</v>
      </c>
      <c r="D6757" t="s">
        <v>6925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6790</v>
      </c>
      <c r="B6758" s="60">
        <v>132</v>
      </c>
      <c r="C6758" t="s">
        <v>6858</v>
      </c>
      <c r="D6758" t="s">
        <v>6925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6790</v>
      </c>
      <c r="B6759" s="60">
        <v>132</v>
      </c>
      <c r="C6759" t="s">
        <v>6858</v>
      </c>
      <c r="D6759" t="s">
        <v>6925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6790</v>
      </c>
      <c r="B6760" s="60">
        <v>132</v>
      </c>
      <c r="C6760" t="s">
        <v>6858</v>
      </c>
      <c r="D6760" t="s">
        <v>6925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6790</v>
      </c>
      <c r="B6761" s="60">
        <v>132</v>
      </c>
      <c r="C6761" t="s">
        <v>6858</v>
      </c>
      <c r="D6761" t="s">
        <v>6925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6790</v>
      </c>
      <c r="B6762" s="60">
        <v>132</v>
      </c>
      <c r="C6762" t="s">
        <v>6858</v>
      </c>
      <c r="D6762" t="s">
        <v>6925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6790</v>
      </c>
      <c r="B6763" s="60">
        <v>132</v>
      </c>
      <c r="C6763" t="s">
        <v>6858</v>
      </c>
      <c r="D6763" t="s">
        <v>6925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6790</v>
      </c>
      <c r="B6764" s="60">
        <v>132</v>
      </c>
      <c r="C6764" t="s">
        <v>6858</v>
      </c>
      <c r="D6764" t="s">
        <v>6925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6790</v>
      </c>
      <c r="B6765" s="60">
        <v>132</v>
      </c>
      <c r="C6765" t="s">
        <v>6858</v>
      </c>
      <c r="D6765" t="s">
        <v>6925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6790</v>
      </c>
      <c r="B6766" s="60">
        <v>132</v>
      </c>
      <c r="C6766" t="s">
        <v>6858</v>
      </c>
      <c r="D6766" t="s">
        <v>6925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6790</v>
      </c>
      <c r="B6767" s="60">
        <v>132</v>
      </c>
      <c r="C6767" t="s">
        <v>6858</v>
      </c>
      <c r="D6767" t="s">
        <v>6925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6790</v>
      </c>
      <c r="B6768" s="60">
        <v>132</v>
      </c>
      <c r="C6768" t="s">
        <v>6858</v>
      </c>
      <c r="D6768" t="s">
        <v>6925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6790</v>
      </c>
      <c r="B6769" s="60">
        <v>132</v>
      </c>
      <c r="C6769" t="s">
        <v>6858</v>
      </c>
      <c r="D6769" t="s">
        <v>6925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6790</v>
      </c>
      <c r="B6770" s="60">
        <v>132</v>
      </c>
      <c r="C6770" t="s">
        <v>6858</v>
      </c>
      <c r="D6770" t="s">
        <v>6925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6790</v>
      </c>
      <c r="B6771" s="60">
        <v>132</v>
      </c>
      <c r="C6771" t="s">
        <v>6858</v>
      </c>
      <c r="D6771" t="s">
        <v>6925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6790</v>
      </c>
      <c r="B6772" s="60">
        <v>132</v>
      </c>
      <c r="C6772" t="s">
        <v>6858</v>
      </c>
      <c r="D6772" t="s">
        <v>6925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6790</v>
      </c>
      <c r="B6773" s="60">
        <v>132</v>
      </c>
      <c r="C6773" t="s">
        <v>6858</v>
      </c>
      <c r="D6773" t="s">
        <v>6925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6790</v>
      </c>
      <c r="B6774" s="60">
        <v>132</v>
      </c>
      <c r="C6774" t="s">
        <v>6858</v>
      </c>
      <c r="D6774" t="s">
        <v>6925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6790</v>
      </c>
      <c r="B6775" s="60">
        <v>132</v>
      </c>
      <c r="C6775" t="s">
        <v>6858</v>
      </c>
      <c r="D6775" t="s">
        <v>6925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6790</v>
      </c>
      <c r="B6776" s="60">
        <v>132</v>
      </c>
      <c r="C6776" t="s">
        <v>6858</v>
      </c>
      <c r="D6776" t="s">
        <v>6925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6790</v>
      </c>
      <c r="B6777" s="60">
        <v>132</v>
      </c>
      <c r="C6777" t="s">
        <v>6858</v>
      </c>
      <c r="D6777" t="s">
        <v>6925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6790</v>
      </c>
      <c r="B6778" s="60">
        <v>132</v>
      </c>
      <c r="C6778" t="s">
        <v>6858</v>
      </c>
      <c r="D6778" t="s">
        <v>6925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6790</v>
      </c>
      <c r="B6779" s="60">
        <v>132</v>
      </c>
      <c r="C6779" t="s">
        <v>6858</v>
      </c>
      <c r="D6779" t="s">
        <v>6925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6790</v>
      </c>
      <c r="B6780" s="60">
        <v>132</v>
      </c>
      <c r="C6780" t="s">
        <v>6858</v>
      </c>
      <c r="D6780" t="s">
        <v>6925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6790</v>
      </c>
      <c r="B6781" s="60">
        <v>132</v>
      </c>
      <c r="C6781" t="s">
        <v>6858</v>
      </c>
      <c r="D6781" t="s">
        <v>6925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6790</v>
      </c>
      <c r="B6782" s="60">
        <v>132</v>
      </c>
      <c r="C6782" t="s">
        <v>6858</v>
      </c>
      <c r="D6782" t="s">
        <v>6925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6790</v>
      </c>
      <c r="B6783" s="60">
        <v>132</v>
      </c>
      <c r="C6783" t="s">
        <v>6858</v>
      </c>
      <c r="D6783" t="s">
        <v>6925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6790</v>
      </c>
      <c r="B6784" s="60">
        <v>132</v>
      </c>
      <c r="C6784" t="s">
        <v>6858</v>
      </c>
      <c r="D6784" t="s">
        <v>6925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6790</v>
      </c>
      <c r="B6785" s="60">
        <v>132</v>
      </c>
      <c r="C6785" t="s">
        <v>6858</v>
      </c>
      <c r="D6785" t="s">
        <v>6925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6790</v>
      </c>
      <c r="B6786" s="60">
        <v>132</v>
      </c>
      <c r="C6786" t="s">
        <v>6858</v>
      </c>
      <c r="D6786" t="s">
        <v>6925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6790</v>
      </c>
      <c r="B6787" s="60">
        <v>132</v>
      </c>
      <c r="C6787" t="s">
        <v>6858</v>
      </c>
      <c r="D6787" t="s">
        <v>6925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6790</v>
      </c>
      <c r="B6788" s="60">
        <v>132</v>
      </c>
      <c r="C6788" t="s">
        <v>6858</v>
      </c>
      <c r="D6788" t="s">
        <v>6925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6790</v>
      </c>
      <c r="B6789" s="60">
        <v>132</v>
      </c>
      <c r="C6789" t="s">
        <v>6858</v>
      </c>
      <c r="D6789" t="s">
        <v>6925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6790</v>
      </c>
      <c r="B6790" s="60">
        <v>132</v>
      </c>
      <c r="C6790" t="s">
        <v>6858</v>
      </c>
      <c r="D6790" t="s">
        <v>6925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6790</v>
      </c>
      <c r="B6791" s="60">
        <v>132</v>
      </c>
      <c r="C6791" t="s">
        <v>6858</v>
      </c>
      <c r="D6791" t="s">
        <v>6925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6790</v>
      </c>
      <c r="B6792" s="60">
        <v>132</v>
      </c>
      <c r="C6792" t="s">
        <v>6858</v>
      </c>
      <c r="D6792" t="s">
        <v>6925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6790</v>
      </c>
      <c r="B6793" s="60">
        <v>132</v>
      </c>
      <c r="C6793" t="s">
        <v>6858</v>
      </c>
      <c r="D6793" t="s">
        <v>6925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6790</v>
      </c>
      <c r="B6794" s="60">
        <v>132</v>
      </c>
      <c r="C6794" t="s">
        <v>6858</v>
      </c>
      <c r="D6794" t="s">
        <v>6925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6790</v>
      </c>
      <c r="B6795" s="60">
        <v>132</v>
      </c>
      <c r="C6795" t="s">
        <v>6858</v>
      </c>
      <c r="D6795" t="s">
        <v>6925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6790</v>
      </c>
      <c r="B6796" s="60">
        <v>132</v>
      </c>
      <c r="C6796" t="s">
        <v>6858</v>
      </c>
      <c r="D6796" t="s">
        <v>6925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6790</v>
      </c>
      <c r="B6797" s="60">
        <v>132</v>
      </c>
      <c r="C6797" t="s">
        <v>6858</v>
      </c>
      <c r="D6797" t="s">
        <v>6925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6790</v>
      </c>
      <c r="B6798" s="60">
        <v>132</v>
      </c>
      <c r="C6798" t="s">
        <v>6858</v>
      </c>
      <c r="D6798" t="s">
        <v>6925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6790</v>
      </c>
      <c r="B6799" s="60">
        <v>132</v>
      </c>
      <c r="C6799" t="s">
        <v>6858</v>
      </c>
      <c r="D6799" t="s">
        <v>6925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6790</v>
      </c>
      <c r="B6800" s="60">
        <v>132</v>
      </c>
      <c r="C6800" t="s">
        <v>6858</v>
      </c>
      <c r="D6800" t="s">
        <v>6925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6790</v>
      </c>
      <c r="B6801" s="60">
        <v>132</v>
      </c>
      <c r="C6801" t="s">
        <v>6858</v>
      </c>
      <c r="D6801" t="s">
        <v>6925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6790</v>
      </c>
      <c r="B6802" s="60">
        <v>132</v>
      </c>
      <c r="C6802" t="s">
        <v>6858</v>
      </c>
      <c r="D6802" t="s">
        <v>6925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6790</v>
      </c>
      <c r="B6803" s="60">
        <v>132</v>
      </c>
      <c r="C6803" t="s">
        <v>6858</v>
      </c>
      <c r="D6803" t="s">
        <v>6925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6790</v>
      </c>
      <c r="B6804" s="60">
        <v>132</v>
      </c>
      <c r="C6804" t="s">
        <v>6858</v>
      </c>
      <c r="D6804" t="s">
        <v>6925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6790</v>
      </c>
      <c r="B6805" s="60">
        <v>132</v>
      </c>
      <c r="C6805" t="s">
        <v>6858</v>
      </c>
      <c r="D6805" t="s">
        <v>6925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6790</v>
      </c>
      <c r="B6806" s="60">
        <v>132</v>
      </c>
      <c r="C6806" t="s">
        <v>6858</v>
      </c>
      <c r="D6806" t="s">
        <v>6925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6790</v>
      </c>
      <c r="B6807" s="60">
        <v>132</v>
      </c>
      <c r="C6807" t="s">
        <v>6858</v>
      </c>
      <c r="D6807" t="s">
        <v>6925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6790</v>
      </c>
      <c r="B6808" s="60">
        <v>132</v>
      </c>
      <c r="C6808" t="s">
        <v>6858</v>
      </c>
      <c r="D6808" t="s">
        <v>6925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6790</v>
      </c>
      <c r="B6809" s="60">
        <v>132</v>
      </c>
      <c r="C6809" t="s">
        <v>6858</v>
      </c>
      <c r="D6809" t="s">
        <v>6925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6790</v>
      </c>
      <c r="B6810" s="60">
        <v>132</v>
      </c>
      <c r="C6810" t="s">
        <v>6858</v>
      </c>
      <c r="D6810" t="s">
        <v>6925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6790</v>
      </c>
      <c r="B6811" s="60">
        <v>132</v>
      </c>
      <c r="C6811" t="s">
        <v>6858</v>
      </c>
      <c r="D6811" t="s">
        <v>6925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6790</v>
      </c>
      <c r="B6812" s="60">
        <v>132</v>
      </c>
      <c r="C6812" t="s">
        <v>6858</v>
      </c>
      <c r="D6812" t="s">
        <v>6925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6790</v>
      </c>
      <c r="B6813" s="60">
        <v>132</v>
      </c>
      <c r="C6813" t="s">
        <v>6858</v>
      </c>
      <c r="D6813" t="s">
        <v>6925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6790</v>
      </c>
      <c r="B6814" s="60">
        <v>132</v>
      </c>
      <c r="C6814" t="s">
        <v>6858</v>
      </c>
      <c r="D6814" t="s">
        <v>6925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6790</v>
      </c>
      <c r="B6815" s="60">
        <v>132</v>
      </c>
      <c r="C6815" t="s">
        <v>6858</v>
      </c>
      <c r="D6815" t="s">
        <v>6925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6790</v>
      </c>
      <c r="B6816" s="60">
        <v>132</v>
      </c>
      <c r="C6816" t="s">
        <v>6858</v>
      </c>
      <c r="D6816" t="s">
        <v>6925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6790</v>
      </c>
      <c r="B6817" s="60">
        <v>132</v>
      </c>
      <c r="C6817" t="s">
        <v>6858</v>
      </c>
      <c r="D6817" t="s">
        <v>6925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6790</v>
      </c>
      <c r="B6818" s="60">
        <v>132</v>
      </c>
      <c r="C6818" t="s">
        <v>6858</v>
      </c>
      <c r="D6818" t="s">
        <v>6925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6790</v>
      </c>
      <c r="B6819" s="60">
        <v>132</v>
      </c>
      <c r="C6819" t="s">
        <v>6858</v>
      </c>
      <c r="D6819" t="s">
        <v>6925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6790</v>
      </c>
      <c r="B6820" s="60">
        <v>132</v>
      </c>
      <c r="C6820" t="s">
        <v>6858</v>
      </c>
      <c r="D6820" t="s">
        <v>6925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6790</v>
      </c>
      <c r="B6821" s="60">
        <v>132</v>
      </c>
      <c r="C6821" t="s">
        <v>6858</v>
      </c>
      <c r="D6821" t="s">
        <v>6925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6790</v>
      </c>
      <c r="B6822" s="60">
        <v>132</v>
      </c>
      <c r="C6822" t="s">
        <v>6858</v>
      </c>
      <c r="D6822" t="s">
        <v>6925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6790</v>
      </c>
      <c r="B6823" s="60">
        <v>132</v>
      </c>
      <c r="C6823" t="s">
        <v>6858</v>
      </c>
      <c r="D6823" t="s">
        <v>6925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6790</v>
      </c>
      <c r="B6824" s="60">
        <v>132</v>
      </c>
      <c r="C6824" t="s">
        <v>6858</v>
      </c>
      <c r="D6824" t="s">
        <v>6925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6790</v>
      </c>
      <c r="B6825" s="60">
        <v>132</v>
      </c>
      <c r="C6825" t="s">
        <v>6858</v>
      </c>
      <c r="D6825" t="s">
        <v>6925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6790</v>
      </c>
      <c r="B6826" s="60">
        <v>132</v>
      </c>
      <c r="C6826" t="s">
        <v>6858</v>
      </c>
      <c r="D6826" t="s">
        <v>6925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6790</v>
      </c>
      <c r="B6827" s="60">
        <v>132</v>
      </c>
      <c r="C6827" t="s">
        <v>6858</v>
      </c>
      <c r="D6827" t="s">
        <v>6925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6790</v>
      </c>
      <c r="B6828" s="60">
        <v>132</v>
      </c>
      <c r="C6828" t="s">
        <v>6858</v>
      </c>
      <c r="D6828" t="s">
        <v>6925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6790</v>
      </c>
      <c r="B6829" s="60">
        <v>132</v>
      </c>
      <c r="C6829" t="s">
        <v>6858</v>
      </c>
      <c r="D6829" t="s">
        <v>6925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6790</v>
      </c>
      <c r="B6830" s="60">
        <v>132</v>
      </c>
      <c r="C6830" t="s">
        <v>6858</v>
      </c>
      <c r="D6830" t="s">
        <v>6925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6790</v>
      </c>
      <c r="B6831" s="60">
        <v>132</v>
      </c>
      <c r="C6831" t="s">
        <v>6858</v>
      </c>
      <c r="D6831" t="s">
        <v>6925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6790</v>
      </c>
      <c r="B6832" s="60">
        <v>132</v>
      </c>
      <c r="C6832" t="s">
        <v>6858</v>
      </c>
      <c r="D6832" t="s">
        <v>6925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6790</v>
      </c>
      <c r="B6833" s="60">
        <v>132</v>
      </c>
      <c r="C6833" t="s">
        <v>6858</v>
      </c>
      <c r="D6833" t="s">
        <v>6925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6790</v>
      </c>
      <c r="B6834" s="60">
        <v>132</v>
      </c>
      <c r="C6834" t="s">
        <v>6858</v>
      </c>
      <c r="D6834" t="s">
        <v>6925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6790</v>
      </c>
      <c r="B6835" s="60">
        <v>132</v>
      </c>
      <c r="C6835" t="s">
        <v>6858</v>
      </c>
      <c r="D6835" t="s">
        <v>6925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6790</v>
      </c>
      <c r="B6836" s="60">
        <v>132</v>
      </c>
      <c r="C6836" t="s">
        <v>6858</v>
      </c>
      <c r="D6836" t="s">
        <v>6925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6790</v>
      </c>
      <c r="B6837" s="60">
        <v>132</v>
      </c>
      <c r="C6837" t="s">
        <v>6858</v>
      </c>
      <c r="D6837" t="s">
        <v>6925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6790</v>
      </c>
      <c r="B6838" s="60">
        <v>132</v>
      </c>
      <c r="C6838" t="s">
        <v>6858</v>
      </c>
      <c r="D6838" t="s">
        <v>6925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6790</v>
      </c>
      <c r="B6839" s="60">
        <v>132</v>
      </c>
      <c r="C6839" t="s">
        <v>6858</v>
      </c>
      <c r="D6839" t="s">
        <v>6925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6790</v>
      </c>
      <c r="B6840" s="60">
        <v>132</v>
      </c>
      <c r="C6840" t="s">
        <v>6858</v>
      </c>
      <c r="D6840" t="s">
        <v>6925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6790</v>
      </c>
      <c r="B6841" s="60">
        <v>132</v>
      </c>
      <c r="C6841" t="s">
        <v>6858</v>
      </c>
      <c r="D6841" t="s">
        <v>6925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6790</v>
      </c>
      <c r="B6842" s="60">
        <v>132</v>
      </c>
      <c r="C6842" t="s">
        <v>6858</v>
      </c>
      <c r="D6842" t="s">
        <v>6925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6790</v>
      </c>
      <c r="B6843" s="60">
        <v>132</v>
      </c>
      <c r="C6843" t="s">
        <v>6858</v>
      </c>
      <c r="D6843" t="s">
        <v>6925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6790</v>
      </c>
      <c r="B6844" s="60">
        <v>132</v>
      </c>
      <c r="C6844" t="s">
        <v>6858</v>
      </c>
      <c r="D6844" t="s">
        <v>6925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6790</v>
      </c>
      <c r="B6845" s="60">
        <v>132</v>
      </c>
      <c r="C6845" t="s">
        <v>6858</v>
      </c>
      <c r="D6845" t="s">
        <v>6925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6790</v>
      </c>
      <c r="B6846" s="60">
        <v>132</v>
      </c>
      <c r="C6846" t="s">
        <v>6858</v>
      </c>
      <c r="D6846" t="s">
        <v>6925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6790</v>
      </c>
      <c r="B6847" s="60">
        <v>132</v>
      </c>
      <c r="C6847" t="s">
        <v>6858</v>
      </c>
      <c r="D6847" t="s">
        <v>6925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6790</v>
      </c>
      <c r="B6848" s="60">
        <v>132</v>
      </c>
      <c r="C6848" t="s">
        <v>6858</v>
      </c>
      <c r="D6848" t="s">
        <v>6925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6790</v>
      </c>
      <c r="B6849" s="60">
        <v>132</v>
      </c>
      <c r="C6849" t="s">
        <v>6858</v>
      </c>
      <c r="D6849" t="s">
        <v>6925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6790</v>
      </c>
      <c r="B6850" s="60">
        <v>132</v>
      </c>
      <c r="C6850" t="s">
        <v>6858</v>
      </c>
      <c r="D6850" t="s">
        <v>6925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6790</v>
      </c>
      <c r="B6851" s="60">
        <v>132</v>
      </c>
      <c r="C6851" t="s">
        <v>6858</v>
      </c>
      <c r="D6851" t="s">
        <v>6925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6790</v>
      </c>
      <c r="B6852" s="60">
        <v>132</v>
      </c>
      <c r="C6852" t="s">
        <v>6858</v>
      </c>
      <c r="D6852" t="s">
        <v>6925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6790</v>
      </c>
      <c r="B6853" s="60">
        <v>132</v>
      </c>
      <c r="C6853" t="s">
        <v>6858</v>
      </c>
      <c r="D6853" t="s">
        <v>6925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6790</v>
      </c>
      <c r="B6854" s="60">
        <v>132</v>
      </c>
      <c r="C6854" t="s">
        <v>6858</v>
      </c>
      <c r="D6854" t="s">
        <v>6925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6790</v>
      </c>
      <c r="B6855" s="60">
        <v>132</v>
      </c>
      <c r="C6855" t="s">
        <v>6858</v>
      </c>
      <c r="D6855" t="s">
        <v>6925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6790</v>
      </c>
      <c r="B6856" s="60">
        <v>132</v>
      </c>
      <c r="C6856" t="s">
        <v>6858</v>
      </c>
      <c r="D6856" t="s">
        <v>6925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6790</v>
      </c>
      <c r="B6857" s="60">
        <v>132</v>
      </c>
      <c r="C6857" t="s">
        <v>6858</v>
      </c>
      <c r="D6857" t="s">
        <v>6925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6790</v>
      </c>
      <c r="B6858" s="60">
        <v>132</v>
      </c>
      <c r="C6858" t="s">
        <v>6858</v>
      </c>
      <c r="D6858" t="s">
        <v>6925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6790</v>
      </c>
      <c r="B6859" s="60">
        <v>132</v>
      </c>
      <c r="C6859" t="s">
        <v>6858</v>
      </c>
      <c r="D6859" t="s">
        <v>6925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6790</v>
      </c>
      <c r="B6860" s="60">
        <v>132</v>
      </c>
      <c r="C6860" t="s">
        <v>6858</v>
      </c>
      <c r="D6860" t="s">
        <v>6925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6790</v>
      </c>
      <c r="B6861" s="60">
        <v>132</v>
      </c>
      <c r="C6861" t="s">
        <v>6858</v>
      </c>
      <c r="D6861" t="s">
        <v>6925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6790</v>
      </c>
      <c r="B6862" s="60">
        <v>132</v>
      </c>
      <c r="C6862" t="s">
        <v>6858</v>
      </c>
      <c r="D6862" t="s">
        <v>6925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6790</v>
      </c>
      <c r="B6863" s="60">
        <v>132</v>
      </c>
      <c r="C6863" t="s">
        <v>6858</v>
      </c>
      <c r="D6863" t="s">
        <v>6925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6790</v>
      </c>
      <c r="B6864" s="60">
        <v>132</v>
      </c>
      <c r="C6864" t="s">
        <v>6858</v>
      </c>
      <c r="D6864" t="s">
        <v>6925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6790</v>
      </c>
      <c r="B6865" s="60">
        <v>132</v>
      </c>
      <c r="C6865" t="s">
        <v>6858</v>
      </c>
      <c r="D6865" t="s">
        <v>6925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6790</v>
      </c>
      <c r="B6866" s="60">
        <v>132</v>
      </c>
      <c r="C6866" t="s">
        <v>6858</v>
      </c>
      <c r="D6866" t="s">
        <v>6925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6790</v>
      </c>
      <c r="B6867" s="60">
        <v>132</v>
      </c>
      <c r="C6867" t="s">
        <v>6858</v>
      </c>
      <c r="D6867" t="s">
        <v>6925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6790</v>
      </c>
      <c r="B6868" s="60">
        <v>132</v>
      </c>
      <c r="C6868" t="s">
        <v>6858</v>
      </c>
      <c r="D6868" t="s">
        <v>6925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6790</v>
      </c>
      <c r="B6869" s="60">
        <v>132</v>
      </c>
      <c r="C6869" t="s">
        <v>6858</v>
      </c>
      <c r="D6869" t="s">
        <v>6925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6790</v>
      </c>
      <c r="B6870" s="60">
        <v>132</v>
      </c>
      <c r="C6870" t="s">
        <v>6858</v>
      </c>
      <c r="D6870" t="s">
        <v>6925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6790</v>
      </c>
      <c r="B6871" s="60">
        <v>132</v>
      </c>
      <c r="C6871" t="s">
        <v>6858</v>
      </c>
      <c r="D6871" t="s">
        <v>6925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6790</v>
      </c>
      <c r="B6872" s="60">
        <v>132</v>
      </c>
      <c r="C6872" t="s">
        <v>6858</v>
      </c>
      <c r="D6872" t="s">
        <v>6925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6790</v>
      </c>
      <c r="B6873" s="60">
        <v>132</v>
      </c>
      <c r="C6873" t="s">
        <v>6858</v>
      </c>
      <c r="D6873" t="s">
        <v>6925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6790</v>
      </c>
      <c r="B6874" s="60">
        <v>132</v>
      </c>
      <c r="C6874" t="s">
        <v>6858</v>
      </c>
      <c r="D6874" t="s">
        <v>6925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6790</v>
      </c>
      <c r="B6875" s="60">
        <v>132</v>
      </c>
      <c r="C6875" t="s">
        <v>6858</v>
      </c>
      <c r="D6875" t="s">
        <v>6925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6790</v>
      </c>
      <c r="B6876" s="60">
        <v>132</v>
      </c>
      <c r="C6876" t="s">
        <v>6858</v>
      </c>
      <c r="D6876" t="s">
        <v>6925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6790</v>
      </c>
      <c r="B6877" s="60">
        <v>132</v>
      </c>
      <c r="C6877" t="s">
        <v>6858</v>
      </c>
      <c r="D6877" t="s">
        <v>6925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6790</v>
      </c>
      <c r="B6878" s="60">
        <v>132</v>
      </c>
      <c r="C6878" t="s">
        <v>6858</v>
      </c>
      <c r="D6878" t="s">
        <v>6925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6790</v>
      </c>
      <c r="B6879" s="60">
        <v>132</v>
      </c>
      <c r="C6879" t="s">
        <v>6858</v>
      </c>
      <c r="D6879" t="s">
        <v>6925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6790</v>
      </c>
      <c r="B6880" s="60">
        <v>132</v>
      </c>
      <c r="C6880" t="s">
        <v>6858</v>
      </c>
      <c r="D6880" t="s">
        <v>6925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6790</v>
      </c>
      <c r="B6881" s="60">
        <v>132</v>
      </c>
      <c r="C6881" t="s">
        <v>6858</v>
      </c>
      <c r="D6881" t="s">
        <v>6925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6790</v>
      </c>
      <c r="B6882" s="60">
        <v>132</v>
      </c>
      <c r="C6882" t="s">
        <v>6858</v>
      </c>
      <c r="D6882" t="s">
        <v>6925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6790</v>
      </c>
      <c r="B6883" s="60">
        <v>132</v>
      </c>
      <c r="C6883" t="s">
        <v>6858</v>
      </c>
      <c r="D6883" t="s">
        <v>6925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6790</v>
      </c>
      <c r="B6884" s="60">
        <v>132</v>
      </c>
      <c r="C6884" t="s">
        <v>6858</v>
      </c>
      <c r="D6884" t="s">
        <v>6925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6790</v>
      </c>
      <c r="B6885" s="60">
        <v>132</v>
      </c>
      <c r="C6885" t="s">
        <v>6858</v>
      </c>
      <c r="D6885" t="s">
        <v>6925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6790</v>
      </c>
      <c r="B6886" s="60">
        <v>132</v>
      </c>
      <c r="C6886" t="s">
        <v>6858</v>
      </c>
      <c r="D6886" t="s">
        <v>6925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6790</v>
      </c>
      <c r="B6887" s="60">
        <v>132</v>
      </c>
      <c r="C6887" t="s">
        <v>6858</v>
      </c>
      <c r="D6887" t="s">
        <v>6925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6790</v>
      </c>
      <c r="B6888" s="60">
        <v>132</v>
      </c>
      <c r="C6888" t="s">
        <v>6858</v>
      </c>
      <c r="D6888" t="s">
        <v>6925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6790</v>
      </c>
      <c r="B6889" s="60">
        <v>132</v>
      </c>
      <c r="C6889" t="s">
        <v>6858</v>
      </c>
      <c r="D6889" t="s">
        <v>6925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6790</v>
      </c>
      <c r="B6890" s="60">
        <v>132</v>
      </c>
      <c r="C6890" t="s">
        <v>6858</v>
      </c>
      <c r="D6890" t="s">
        <v>6925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6790</v>
      </c>
      <c r="B6891" s="60">
        <v>132</v>
      </c>
      <c r="C6891" t="s">
        <v>6858</v>
      </c>
      <c r="D6891" t="s">
        <v>6925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6790</v>
      </c>
      <c r="B6892" s="60">
        <v>132</v>
      </c>
      <c r="C6892" t="s">
        <v>6858</v>
      </c>
      <c r="D6892" t="s">
        <v>6925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6790</v>
      </c>
      <c r="B6893" s="60">
        <v>132</v>
      </c>
      <c r="C6893" t="s">
        <v>6858</v>
      </c>
      <c r="D6893" t="s">
        <v>6925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6790</v>
      </c>
      <c r="B6894" s="60">
        <v>132</v>
      </c>
      <c r="C6894" t="s">
        <v>6858</v>
      </c>
      <c r="D6894" t="s">
        <v>6925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6790</v>
      </c>
      <c r="B6895" s="60">
        <v>132</v>
      </c>
      <c r="C6895" t="s">
        <v>6858</v>
      </c>
      <c r="D6895" t="s">
        <v>6925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6790</v>
      </c>
      <c r="B6896" s="60">
        <v>132</v>
      </c>
      <c r="C6896" t="s">
        <v>6858</v>
      </c>
      <c r="D6896" t="s">
        <v>6925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6790</v>
      </c>
      <c r="B6897" s="60">
        <v>132</v>
      </c>
      <c r="C6897" t="s">
        <v>6858</v>
      </c>
      <c r="D6897" t="s">
        <v>6925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6790</v>
      </c>
      <c r="B6898" s="60">
        <v>132</v>
      </c>
      <c r="C6898" t="s">
        <v>6858</v>
      </c>
      <c r="D6898" t="s">
        <v>6925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6790</v>
      </c>
      <c r="B6899" s="60">
        <v>132</v>
      </c>
      <c r="C6899" t="s">
        <v>6858</v>
      </c>
      <c r="D6899" t="s">
        <v>6925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6790</v>
      </c>
      <c r="B6900" s="60">
        <v>132</v>
      </c>
      <c r="C6900" t="s">
        <v>6858</v>
      </c>
      <c r="D6900" t="s">
        <v>6925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6790</v>
      </c>
      <c r="B6901" s="60">
        <v>132</v>
      </c>
      <c r="C6901" t="s">
        <v>6858</v>
      </c>
      <c r="D6901" t="s">
        <v>6925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6790</v>
      </c>
      <c r="B6902" s="60">
        <v>132</v>
      </c>
      <c r="C6902" t="s">
        <v>6858</v>
      </c>
      <c r="D6902" t="s">
        <v>6925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6790</v>
      </c>
      <c r="B6903" s="60">
        <v>132</v>
      </c>
      <c r="C6903" t="s">
        <v>6858</v>
      </c>
      <c r="D6903" t="s">
        <v>6925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6790</v>
      </c>
      <c r="B6904" s="60">
        <v>132</v>
      </c>
      <c r="C6904" t="s">
        <v>6858</v>
      </c>
      <c r="D6904" t="s">
        <v>6925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6790</v>
      </c>
      <c r="B6905" s="60">
        <v>132</v>
      </c>
      <c r="C6905" t="s">
        <v>6858</v>
      </c>
      <c r="D6905" t="s">
        <v>6925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6790</v>
      </c>
      <c r="B6906" s="60">
        <v>132</v>
      </c>
      <c r="C6906" t="s">
        <v>6858</v>
      </c>
      <c r="D6906" t="s">
        <v>6925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6790</v>
      </c>
      <c r="B6907" s="60">
        <v>132</v>
      </c>
      <c r="C6907" t="s">
        <v>6858</v>
      </c>
      <c r="D6907" t="s">
        <v>6925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6790</v>
      </c>
      <c r="B6908" s="60">
        <v>132</v>
      </c>
      <c r="C6908" t="s">
        <v>6858</v>
      </c>
      <c r="D6908" t="s">
        <v>6925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6790</v>
      </c>
      <c r="B6909" s="60">
        <v>132</v>
      </c>
      <c r="C6909" t="s">
        <v>6858</v>
      </c>
      <c r="D6909" t="s">
        <v>6925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6790</v>
      </c>
      <c r="B6910" s="60">
        <v>132</v>
      </c>
      <c r="C6910" t="s">
        <v>6858</v>
      </c>
      <c r="D6910" t="s">
        <v>6925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6790</v>
      </c>
      <c r="B6911" s="60">
        <v>132</v>
      </c>
      <c r="C6911" t="s">
        <v>6858</v>
      </c>
      <c r="D6911" t="s">
        <v>6925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6790</v>
      </c>
      <c r="B6912" s="60">
        <v>132</v>
      </c>
      <c r="C6912" t="s">
        <v>6858</v>
      </c>
      <c r="D6912" t="s">
        <v>6925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6790</v>
      </c>
      <c r="B6913" s="60">
        <v>132</v>
      </c>
      <c r="C6913" t="s">
        <v>6858</v>
      </c>
      <c r="D6913" t="s">
        <v>6925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6790</v>
      </c>
      <c r="B6914" s="60">
        <v>132</v>
      </c>
      <c r="C6914" t="s">
        <v>6858</v>
      </c>
      <c r="D6914" t="s">
        <v>6925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6790</v>
      </c>
      <c r="B6915" s="60">
        <v>132</v>
      </c>
      <c r="C6915" t="s">
        <v>6858</v>
      </c>
      <c r="D6915" t="s">
        <v>6925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6790</v>
      </c>
      <c r="B6916" s="60">
        <v>132</v>
      </c>
      <c r="C6916" t="s">
        <v>6858</v>
      </c>
      <c r="D6916" t="s">
        <v>6925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6790</v>
      </c>
      <c r="B6917" s="60">
        <v>132</v>
      </c>
      <c r="C6917" t="s">
        <v>6858</v>
      </c>
      <c r="D6917" t="s">
        <v>6925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6790</v>
      </c>
      <c r="B6918" s="60">
        <v>132</v>
      </c>
      <c r="C6918" t="s">
        <v>6858</v>
      </c>
      <c r="D6918" t="s">
        <v>6925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6790</v>
      </c>
      <c r="B6919" s="60">
        <v>132</v>
      </c>
      <c r="C6919" t="s">
        <v>6858</v>
      </c>
      <c r="D6919" t="s">
        <v>6925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6790</v>
      </c>
      <c r="B6920" s="60">
        <v>132</v>
      </c>
      <c r="C6920" t="s">
        <v>6858</v>
      </c>
      <c r="D6920" t="s">
        <v>6925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6790</v>
      </c>
      <c r="B6921" s="60">
        <v>132</v>
      </c>
      <c r="C6921" t="s">
        <v>6858</v>
      </c>
      <c r="D6921" t="s">
        <v>6925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6790</v>
      </c>
      <c r="B6922" s="60">
        <v>132</v>
      </c>
      <c r="C6922" t="s">
        <v>6858</v>
      </c>
      <c r="D6922" t="s">
        <v>6925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6790</v>
      </c>
      <c r="B6923" s="60">
        <v>132</v>
      </c>
      <c r="C6923" t="s">
        <v>6858</v>
      </c>
      <c r="D6923" t="s">
        <v>6925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6790</v>
      </c>
      <c r="B6924" s="60">
        <v>132</v>
      </c>
      <c r="C6924" t="s">
        <v>6858</v>
      </c>
      <c r="D6924" t="s">
        <v>6925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6790</v>
      </c>
      <c r="B6925" s="60">
        <v>132</v>
      </c>
      <c r="C6925" t="s">
        <v>6858</v>
      </c>
      <c r="D6925" t="s">
        <v>6925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6790</v>
      </c>
      <c r="B6926" s="60">
        <v>132</v>
      </c>
      <c r="C6926" t="s">
        <v>6858</v>
      </c>
      <c r="D6926" t="s">
        <v>6925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6790</v>
      </c>
      <c r="B6927" s="60">
        <v>132</v>
      </c>
      <c r="C6927" t="s">
        <v>6858</v>
      </c>
      <c r="D6927" t="s">
        <v>6925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6790</v>
      </c>
      <c r="B6928" s="60">
        <v>132</v>
      </c>
      <c r="C6928" t="s">
        <v>6858</v>
      </c>
      <c r="D6928" t="s">
        <v>6925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6790</v>
      </c>
      <c r="B6929" s="60">
        <v>132</v>
      </c>
      <c r="C6929" t="s">
        <v>6858</v>
      </c>
      <c r="D6929" t="s">
        <v>6925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6790</v>
      </c>
      <c r="B6930" s="60">
        <v>132</v>
      </c>
      <c r="C6930" t="s">
        <v>6858</v>
      </c>
      <c r="D6930" t="s">
        <v>6925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6790</v>
      </c>
      <c r="B6931" s="60">
        <v>132</v>
      </c>
      <c r="C6931" t="s">
        <v>6858</v>
      </c>
      <c r="D6931" t="s">
        <v>6925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6790</v>
      </c>
      <c r="B6932" s="60">
        <v>132</v>
      </c>
      <c r="C6932" t="s">
        <v>6858</v>
      </c>
      <c r="D6932" t="s">
        <v>6925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6790</v>
      </c>
      <c r="B6933" s="60">
        <v>132</v>
      </c>
      <c r="C6933" t="s">
        <v>6858</v>
      </c>
      <c r="D6933" t="s">
        <v>6925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6790</v>
      </c>
      <c r="B6934" s="60">
        <v>132</v>
      </c>
      <c r="C6934" t="s">
        <v>6858</v>
      </c>
      <c r="D6934" t="s">
        <v>6925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6790</v>
      </c>
      <c r="B6935" s="60">
        <v>132</v>
      </c>
      <c r="C6935" t="s">
        <v>6858</v>
      </c>
      <c r="D6935" t="s">
        <v>6925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6790</v>
      </c>
      <c r="B6936" s="60">
        <v>132</v>
      </c>
      <c r="C6936" t="s">
        <v>6858</v>
      </c>
      <c r="D6936" t="s">
        <v>6925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6790</v>
      </c>
      <c r="B6937" s="60">
        <v>132</v>
      </c>
      <c r="C6937" t="s">
        <v>6858</v>
      </c>
      <c r="D6937" t="s">
        <v>6925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6791</v>
      </c>
      <c r="B6938" s="60">
        <v>134</v>
      </c>
      <c r="C6938" t="s">
        <v>6859</v>
      </c>
      <c r="D6938" t="s">
        <v>6926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6791</v>
      </c>
      <c r="B6939" s="60">
        <v>134</v>
      </c>
      <c r="C6939" t="s">
        <v>6859</v>
      </c>
      <c r="D6939" t="s">
        <v>6926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6791</v>
      </c>
      <c r="B6940" s="60">
        <v>134</v>
      </c>
      <c r="C6940" t="s">
        <v>6859</v>
      </c>
      <c r="D6940" t="s">
        <v>6926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6791</v>
      </c>
      <c r="B6941" s="60">
        <v>134</v>
      </c>
      <c r="C6941" t="s">
        <v>6859</v>
      </c>
      <c r="D6941" t="s">
        <v>6926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6791</v>
      </c>
      <c r="B6942" s="60">
        <v>134</v>
      </c>
      <c r="C6942" t="s">
        <v>6859</v>
      </c>
      <c r="D6942" t="s">
        <v>6926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6791</v>
      </c>
      <c r="B6943" s="60">
        <v>134</v>
      </c>
      <c r="C6943" t="s">
        <v>6859</v>
      </c>
      <c r="D6943" t="s">
        <v>6926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6791</v>
      </c>
      <c r="B6944" s="60">
        <v>134</v>
      </c>
      <c r="C6944" t="s">
        <v>6859</v>
      </c>
      <c r="D6944" t="s">
        <v>6926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6791</v>
      </c>
      <c r="B6945" s="60">
        <v>134</v>
      </c>
      <c r="C6945" t="s">
        <v>6859</v>
      </c>
      <c r="D6945" t="s">
        <v>6926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6791</v>
      </c>
      <c r="B6946" s="60">
        <v>134</v>
      </c>
      <c r="C6946" t="s">
        <v>6859</v>
      </c>
      <c r="D6946" t="s">
        <v>6926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6791</v>
      </c>
      <c r="B6947" s="60">
        <v>134</v>
      </c>
      <c r="C6947" t="s">
        <v>6859</v>
      </c>
      <c r="D6947" t="s">
        <v>6926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6791</v>
      </c>
      <c r="B6948" s="60">
        <v>134</v>
      </c>
      <c r="C6948" t="s">
        <v>6859</v>
      </c>
      <c r="D6948" t="s">
        <v>6926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6791</v>
      </c>
      <c r="B6949" s="60">
        <v>134</v>
      </c>
      <c r="C6949" t="s">
        <v>6859</v>
      </c>
      <c r="D6949" t="s">
        <v>6926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6791</v>
      </c>
      <c r="B6950" s="60">
        <v>134</v>
      </c>
      <c r="C6950" t="s">
        <v>6859</v>
      </c>
      <c r="D6950" t="s">
        <v>6926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6791</v>
      </c>
      <c r="B6951" s="60">
        <v>134</v>
      </c>
      <c r="C6951" t="s">
        <v>6859</v>
      </c>
      <c r="D6951" t="s">
        <v>6926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6791</v>
      </c>
      <c r="B6952" s="60">
        <v>134</v>
      </c>
      <c r="C6952" t="s">
        <v>6859</v>
      </c>
      <c r="D6952" t="s">
        <v>6926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6791</v>
      </c>
      <c r="B6953" s="60">
        <v>134</v>
      </c>
      <c r="C6953" t="s">
        <v>6859</v>
      </c>
      <c r="D6953" t="s">
        <v>6926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6791</v>
      </c>
      <c r="B6954" s="60">
        <v>134</v>
      </c>
      <c r="C6954" t="s">
        <v>6859</v>
      </c>
      <c r="D6954" t="s">
        <v>6926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6791</v>
      </c>
      <c r="B6955" s="60">
        <v>134</v>
      </c>
      <c r="C6955" t="s">
        <v>6859</v>
      </c>
      <c r="D6955" t="s">
        <v>6926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6791</v>
      </c>
      <c r="B6956" s="60">
        <v>134</v>
      </c>
      <c r="C6956" t="s">
        <v>6859</v>
      </c>
      <c r="D6956" t="s">
        <v>6926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6791</v>
      </c>
      <c r="B6957" s="60">
        <v>134</v>
      </c>
      <c r="C6957" t="s">
        <v>6859</v>
      </c>
      <c r="D6957" t="s">
        <v>6926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6791</v>
      </c>
      <c r="B6958" s="60">
        <v>134</v>
      </c>
      <c r="C6958" t="s">
        <v>6859</v>
      </c>
      <c r="D6958" t="s">
        <v>6926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6791</v>
      </c>
      <c r="B6959" s="60">
        <v>134</v>
      </c>
      <c r="C6959" t="s">
        <v>6859</v>
      </c>
      <c r="D6959" t="s">
        <v>6926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6791</v>
      </c>
      <c r="B6960" s="60">
        <v>134</v>
      </c>
      <c r="C6960" t="s">
        <v>6859</v>
      </c>
      <c r="D6960" t="s">
        <v>6926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6791</v>
      </c>
      <c r="B6961" s="60">
        <v>134</v>
      </c>
      <c r="C6961" t="s">
        <v>6859</v>
      </c>
      <c r="D6961" t="s">
        <v>6926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6791</v>
      </c>
      <c r="B6962" s="60">
        <v>134</v>
      </c>
      <c r="C6962" t="s">
        <v>6859</v>
      </c>
      <c r="D6962" t="s">
        <v>6926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6791</v>
      </c>
      <c r="B6963" s="60">
        <v>134</v>
      </c>
      <c r="C6963" t="s">
        <v>6859</v>
      </c>
      <c r="D6963" t="s">
        <v>6926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6791</v>
      </c>
      <c r="B6964" s="60">
        <v>134</v>
      </c>
      <c r="C6964" t="s">
        <v>6859</v>
      </c>
      <c r="D6964" t="s">
        <v>6926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6791</v>
      </c>
      <c r="B6965" s="60">
        <v>134</v>
      </c>
      <c r="C6965" t="s">
        <v>6859</v>
      </c>
      <c r="D6965" t="s">
        <v>6926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6791</v>
      </c>
      <c r="B6966" s="60">
        <v>134</v>
      </c>
      <c r="C6966" t="s">
        <v>6859</v>
      </c>
      <c r="D6966" t="s">
        <v>6926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6791</v>
      </c>
      <c r="B6967" s="60">
        <v>134</v>
      </c>
      <c r="C6967" t="s">
        <v>6859</v>
      </c>
      <c r="D6967" t="s">
        <v>6926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6791</v>
      </c>
      <c r="B6968" s="60">
        <v>134</v>
      </c>
      <c r="C6968" t="s">
        <v>6859</v>
      </c>
      <c r="D6968" t="s">
        <v>6926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6791</v>
      </c>
      <c r="B6969" s="60">
        <v>134</v>
      </c>
      <c r="C6969" t="s">
        <v>6859</v>
      </c>
      <c r="D6969" t="s">
        <v>6926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6791</v>
      </c>
      <c r="B6970" s="60">
        <v>134</v>
      </c>
      <c r="C6970" t="s">
        <v>6859</v>
      </c>
      <c r="D6970" t="s">
        <v>6926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6791</v>
      </c>
      <c r="B6971" s="60">
        <v>134</v>
      </c>
      <c r="C6971" t="s">
        <v>6859</v>
      </c>
      <c r="D6971" t="s">
        <v>6926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6791</v>
      </c>
      <c r="B6972" s="60">
        <v>134</v>
      </c>
      <c r="C6972" t="s">
        <v>6859</v>
      </c>
      <c r="D6972" t="s">
        <v>6926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6791</v>
      </c>
      <c r="B6973" s="60">
        <v>134</v>
      </c>
      <c r="C6973" t="s">
        <v>6859</v>
      </c>
      <c r="D6973" t="s">
        <v>6926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6791</v>
      </c>
      <c r="B6974" s="60">
        <v>134</v>
      </c>
      <c r="C6974" t="s">
        <v>6859</v>
      </c>
      <c r="D6974" t="s">
        <v>6926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6791</v>
      </c>
      <c r="B6975" s="60">
        <v>134</v>
      </c>
      <c r="C6975" t="s">
        <v>6859</v>
      </c>
      <c r="D6975" t="s">
        <v>6926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6791</v>
      </c>
      <c r="B6976" s="60">
        <v>134</v>
      </c>
      <c r="C6976" t="s">
        <v>6859</v>
      </c>
      <c r="D6976" t="s">
        <v>6926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6791</v>
      </c>
      <c r="B6977" s="60">
        <v>134</v>
      </c>
      <c r="C6977" t="s">
        <v>6859</v>
      </c>
      <c r="D6977" t="s">
        <v>6926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6791</v>
      </c>
      <c r="B6978" s="60">
        <v>134</v>
      </c>
      <c r="C6978" t="s">
        <v>6859</v>
      </c>
      <c r="D6978" t="s">
        <v>6926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6791</v>
      </c>
      <c r="B6979" s="60">
        <v>134</v>
      </c>
      <c r="C6979" t="s">
        <v>6859</v>
      </c>
      <c r="D6979" t="s">
        <v>6926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6791</v>
      </c>
      <c r="B6980" s="60">
        <v>134</v>
      </c>
      <c r="C6980" t="s">
        <v>6859</v>
      </c>
      <c r="D6980" t="s">
        <v>6926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6791</v>
      </c>
      <c r="B6981" s="60">
        <v>134</v>
      </c>
      <c r="C6981" t="s">
        <v>6859</v>
      </c>
      <c r="D6981" t="s">
        <v>6926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6791</v>
      </c>
      <c r="B6982" s="60">
        <v>134</v>
      </c>
      <c r="C6982" t="s">
        <v>6859</v>
      </c>
      <c r="D6982" t="s">
        <v>6926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6791</v>
      </c>
      <c r="B6983" s="60">
        <v>134</v>
      </c>
      <c r="C6983" t="s">
        <v>6859</v>
      </c>
      <c r="D6983" t="s">
        <v>6926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6791</v>
      </c>
      <c r="B6984" s="60">
        <v>134</v>
      </c>
      <c r="C6984" t="s">
        <v>6859</v>
      </c>
      <c r="D6984" t="s">
        <v>6926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6791</v>
      </c>
      <c r="B6985" s="60">
        <v>134</v>
      </c>
      <c r="C6985" t="s">
        <v>6859</v>
      </c>
      <c r="D6985" t="s">
        <v>6926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6791</v>
      </c>
      <c r="B6986" s="60">
        <v>134</v>
      </c>
      <c r="C6986" t="s">
        <v>6859</v>
      </c>
      <c r="D6986" t="s">
        <v>6926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6791</v>
      </c>
      <c r="B6987" s="60">
        <v>134</v>
      </c>
      <c r="C6987" t="s">
        <v>6859</v>
      </c>
      <c r="D6987" t="s">
        <v>6926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6791</v>
      </c>
      <c r="B6988" s="60">
        <v>134</v>
      </c>
      <c r="C6988" t="s">
        <v>6859</v>
      </c>
      <c r="D6988" t="s">
        <v>6926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6791</v>
      </c>
      <c r="B6989" s="60">
        <v>134</v>
      </c>
      <c r="C6989" t="s">
        <v>6859</v>
      </c>
      <c r="D6989" t="s">
        <v>6926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6791</v>
      </c>
      <c r="B6990" s="60">
        <v>134</v>
      </c>
      <c r="C6990" t="s">
        <v>6859</v>
      </c>
      <c r="D6990" t="s">
        <v>6926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6791</v>
      </c>
      <c r="B6991" s="60">
        <v>134</v>
      </c>
      <c r="C6991" t="s">
        <v>6859</v>
      </c>
      <c r="D6991" t="s">
        <v>6926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6791</v>
      </c>
      <c r="B6992" s="60">
        <v>134</v>
      </c>
      <c r="C6992" t="s">
        <v>6859</v>
      </c>
      <c r="D6992" t="s">
        <v>6926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6791</v>
      </c>
      <c r="B6993" s="60">
        <v>134</v>
      </c>
      <c r="C6993" t="s">
        <v>6859</v>
      </c>
      <c r="D6993" t="s">
        <v>6926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6791</v>
      </c>
      <c r="B6994" s="60">
        <v>134</v>
      </c>
      <c r="C6994" t="s">
        <v>6859</v>
      </c>
      <c r="D6994" t="s">
        <v>6926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6791</v>
      </c>
      <c r="B6995" s="60">
        <v>134</v>
      </c>
      <c r="C6995" t="s">
        <v>6859</v>
      </c>
      <c r="D6995" t="s">
        <v>6926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6791</v>
      </c>
      <c r="B6996" s="60">
        <v>134</v>
      </c>
      <c r="C6996" t="s">
        <v>6859</v>
      </c>
      <c r="D6996" t="s">
        <v>6926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6791</v>
      </c>
      <c r="B6997" s="60">
        <v>134</v>
      </c>
      <c r="C6997" t="s">
        <v>6859</v>
      </c>
      <c r="D6997" t="s">
        <v>6926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6791</v>
      </c>
      <c r="B6998" s="60">
        <v>134</v>
      </c>
      <c r="C6998" t="s">
        <v>6859</v>
      </c>
      <c r="D6998" t="s">
        <v>6926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6791</v>
      </c>
      <c r="B6999" s="60">
        <v>134</v>
      </c>
      <c r="C6999" t="s">
        <v>6859</v>
      </c>
      <c r="D6999" t="s">
        <v>6926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6791</v>
      </c>
      <c r="B7000" s="60">
        <v>134</v>
      </c>
      <c r="C7000" t="s">
        <v>6859</v>
      </c>
      <c r="D7000" t="s">
        <v>6926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6791</v>
      </c>
      <c r="B7001" s="60">
        <v>134</v>
      </c>
      <c r="C7001" t="s">
        <v>6859</v>
      </c>
      <c r="D7001" t="s">
        <v>6926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6791</v>
      </c>
      <c r="B7002" s="60">
        <v>134</v>
      </c>
      <c r="C7002" t="s">
        <v>6859</v>
      </c>
      <c r="D7002" t="s">
        <v>6926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6791</v>
      </c>
      <c r="B7003" s="60">
        <v>134</v>
      </c>
      <c r="C7003" t="s">
        <v>6859</v>
      </c>
      <c r="D7003" t="s">
        <v>6926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6791</v>
      </c>
      <c r="B7004" s="60">
        <v>134</v>
      </c>
      <c r="C7004" t="s">
        <v>6859</v>
      </c>
      <c r="D7004" t="s">
        <v>6926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6791</v>
      </c>
      <c r="B7005" s="60">
        <v>134</v>
      </c>
      <c r="C7005" t="s">
        <v>6859</v>
      </c>
      <c r="D7005" t="s">
        <v>6926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6791</v>
      </c>
      <c r="B7006" s="60">
        <v>134</v>
      </c>
      <c r="C7006" t="s">
        <v>6859</v>
      </c>
      <c r="D7006" t="s">
        <v>6926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6791</v>
      </c>
      <c r="B7007" s="60">
        <v>134</v>
      </c>
      <c r="C7007" t="s">
        <v>6859</v>
      </c>
      <c r="D7007" t="s">
        <v>6926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6791</v>
      </c>
      <c r="B7008" s="60">
        <v>134</v>
      </c>
      <c r="C7008" t="s">
        <v>6859</v>
      </c>
      <c r="D7008" t="s">
        <v>6926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6791</v>
      </c>
      <c r="B7009" s="60">
        <v>134</v>
      </c>
      <c r="C7009" t="s">
        <v>6859</v>
      </c>
      <c r="D7009" t="s">
        <v>6926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6791</v>
      </c>
      <c r="B7010" s="60">
        <v>134</v>
      </c>
      <c r="C7010" t="s">
        <v>6859</v>
      </c>
      <c r="D7010" t="s">
        <v>6926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6791</v>
      </c>
      <c r="B7011" s="60">
        <v>134</v>
      </c>
      <c r="C7011" t="s">
        <v>6859</v>
      </c>
      <c r="D7011" t="s">
        <v>6926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6791</v>
      </c>
      <c r="B7012" s="60">
        <v>134</v>
      </c>
      <c r="C7012" t="s">
        <v>6859</v>
      </c>
      <c r="D7012" t="s">
        <v>6926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6791</v>
      </c>
      <c r="B7013" s="60">
        <v>134</v>
      </c>
      <c r="C7013" t="s">
        <v>6859</v>
      </c>
      <c r="D7013" t="s">
        <v>6926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6791</v>
      </c>
      <c r="B7014" s="60">
        <v>134</v>
      </c>
      <c r="C7014" t="s">
        <v>6859</v>
      </c>
      <c r="D7014" t="s">
        <v>6926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6791</v>
      </c>
      <c r="B7015" s="60">
        <v>134</v>
      </c>
      <c r="C7015" t="s">
        <v>6859</v>
      </c>
      <c r="D7015" t="s">
        <v>6926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6791</v>
      </c>
      <c r="B7016" s="60">
        <v>134</v>
      </c>
      <c r="C7016" t="s">
        <v>6859</v>
      </c>
      <c r="D7016" t="s">
        <v>6926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6791</v>
      </c>
      <c r="B7017" s="60">
        <v>134</v>
      </c>
      <c r="C7017" t="s">
        <v>6859</v>
      </c>
      <c r="D7017" t="s">
        <v>6926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6791</v>
      </c>
      <c r="B7018" s="60">
        <v>134</v>
      </c>
      <c r="C7018" t="s">
        <v>6859</v>
      </c>
      <c r="D7018" t="s">
        <v>6926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6791</v>
      </c>
      <c r="B7019" s="60">
        <v>134</v>
      </c>
      <c r="C7019" t="s">
        <v>6859</v>
      </c>
      <c r="D7019" t="s">
        <v>6926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6791</v>
      </c>
      <c r="B7020" s="60">
        <v>134</v>
      </c>
      <c r="C7020" t="s">
        <v>6859</v>
      </c>
      <c r="D7020" t="s">
        <v>6926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6791</v>
      </c>
      <c r="B7021" s="60">
        <v>134</v>
      </c>
      <c r="C7021" t="s">
        <v>6859</v>
      </c>
      <c r="D7021" t="s">
        <v>6926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6791</v>
      </c>
      <c r="B7022" s="60">
        <v>134</v>
      </c>
      <c r="C7022" t="s">
        <v>6859</v>
      </c>
      <c r="D7022" t="s">
        <v>6926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6791</v>
      </c>
      <c r="B7023" s="60">
        <v>134</v>
      </c>
      <c r="C7023" t="s">
        <v>6859</v>
      </c>
      <c r="D7023" t="s">
        <v>6926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6791</v>
      </c>
      <c r="B7024" s="60">
        <v>134</v>
      </c>
      <c r="C7024" t="s">
        <v>6859</v>
      </c>
      <c r="D7024" t="s">
        <v>6926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6791</v>
      </c>
      <c r="B7025" s="60">
        <v>134</v>
      </c>
      <c r="C7025" t="s">
        <v>6859</v>
      </c>
      <c r="D7025" t="s">
        <v>6926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6791</v>
      </c>
      <c r="B7026" s="60">
        <v>134</v>
      </c>
      <c r="C7026" t="s">
        <v>6859</v>
      </c>
      <c r="D7026" t="s">
        <v>6926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6791</v>
      </c>
      <c r="B7027" s="60">
        <v>134</v>
      </c>
      <c r="C7027" t="s">
        <v>6859</v>
      </c>
      <c r="D7027" t="s">
        <v>6926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6791</v>
      </c>
      <c r="B7028" s="60">
        <v>134</v>
      </c>
      <c r="C7028" t="s">
        <v>6859</v>
      </c>
      <c r="D7028" t="s">
        <v>6926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6791</v>
      </c>
      <c r="B7029" s="60">
        <v>134</v>
      </c>
      <c r="C7029" t="s">
        <v>6859</v>
      </c>
      <c r="D7029" t="s">
        <v>6926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6791</v>
      </c>
      <c r="B7030" s="60">
        <v>134</v>
      </c>
      <c r="C7030" t="s">
        <v>6859</v>
      </c>
      <c r="D7030" t="s">
        <v>6926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6791</v>
      </c>
      <c r="B7031" s="60">
        <v>134</v>
      </c>
      <c r="C7031" t="s">
        <v>6859</v>
      </c>
      <c r="D7031" t="s">
        <v>6926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6791</v>
      </c>
      <c r="B7032" s="60">
        <v>134</v>
      </c>
      <c r="C7032" t="s">
        <v>6859</v>
      </c>
      <c r="D7032" t="s">
        <v>6926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6791</v>
      </c>
      <c r="B7033" s="60">
        <v>134</v>
      </c>
      <c r="C7033" t="s">
        <v>6859</v>
      </c>
      <c r="D7033" t="s">
        <v>6926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6791</v>
      </c>
      <c r="B7034" s="60">
        <v>134</v>
      </c>
      <c r="C7034" t="s">
        <v>6859</v>
      </c>
      <c r="D7034" t="s">
        <v>6926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6791</v>
      </c>
      <c r="B7035" s="60">
        <v>134</v>
      </c>
      <c r="C7035" t="s">
        <v>6859</v>
      </c>
      <c r="D7035" t="s">
        <v>6926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6791</v>
      </c>
      <c r="B7036" s="60">
        <v>134</v>
      </c>
      <c r="C7036" t="s">
        <v>6859</v>
      </c>
      <c r="D7036" t="s">
        <v>6926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6791</v>
      </c>
      <c r="B7037" s="60">
        <v>134</v>
      </c>
      <c r="C7037" t="s">
        <v>6859</v>
      </c>
      <c r="D7037" t="s">
        <v>6926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6791</v>
      </c>
      <c r="B7038" s="60">
        <v>134</v>
      </c>
      <c r="C7038" t="s">
        <v>6859</v>
      </c>
      <c r="D7038" t="s">
        <v>6926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6791</v>
      </c>
      <c r="B7039" s="60">
        <v>134</v>
      </c>
      <c r="C7039" t="s">
        <v>6859</v>
      </c>
      <c r="D7039" t="s">
        <v>6926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6791</v>
      </c>
      <c r="B7040" s="60">
        <v>134</v>
      </c>
      <c r="C7040" t="s">
        <v>6859</v>
      </c>
      <c r="D7040" t="s">
        <v>6926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6791</v>
      </c>
      <c r="B7041" s="60">
        <v>134</v>
      </c>
      <c r="C7041" t="s">
        <v>6859</v>
      </c>
      <c r="D7041" t="s">
        <v>6926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6791</v>
      </c>
      <c r="B7042" s="60">
        <v>134</v>
      </c>
      <c r="C7042" t="s">
        <v>6859</v>
      </c>
      <c r="D7042" t="s">
        <v>6926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6791</v>
      </c>
      <c r="B7043" s="60">
        <v>134</v>
      </c>
      <c r="C7043" t="s">
        <v>6859</v>
      </c>
      <c r="D7043" t="s">
        <v>6926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6791</v>
      </c>
      <c r="B7044" s="60">
        <v>134</v>
      </c>
      <c r="C7044" t="s">
        <v>6859</v>
      </c>
      <c r="D7044" t="s">
        <v>6926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6791</v>
      </c>
      <c r="B7045" s="60">
        <v>134</v>
      </c>
      <c r="C7045" t="s">
        <v>6859</v>
      </c>
      <c r="D7045" t="s">
        <v>6926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6791</v>
      </c>
      <c r="B7046" s="60">
        <v>134</v>
      </c>
      <c r="C7046" t="s">
        <v>6859</v>
      </c>
      <c r="D7046" t="s">
        <v>6926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6791</v>
      </c>
      <c r="B7047" s="60">
        <v>134</v>
      </c>
      <c r="C7047" t="s">
        <v>6859</v>
      </c>
      <c r="D7047" t="s">
        <v>6926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6791</v>
      </c>
      <c r="B7048" s="60">
        <v>134</v>
      </c>
      <c r="C7048" t="s">
        <v>6859</v>
      </c>
      <c r="D7048" t="s">
        <v>6926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6791</v>
      </c>
      <c r="B7049" s="60">
        <v>134</v>
      </c>
      <c r="C7049" t="s">
        <v>6859</v>
      </c>
      <c r="D7049" t="s">
        <v>6926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6791</v>
      </c>
      <c r="B7050" s="60">
        <v>134</v>
      </c>
      <c r="C7050" t="s">
        <v>6859</v>
      </c>
      <c r="D7050" t="s">
        <v>6926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6791</v>
      </c>
      <c r="B7051" s="60">
        <v>134</v>
      </c>
      <c r="C7051" t="s">
        <v>6859</v>
      </c>
      <c r="D7051" t="s">
        <v>6926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6791</v>
      </c>
      <c r="B7052" s="60">
        <v>134</v>
      </c>
      <c r="C7052" t="s">
        <v>6859</v>
      </c>
      <c r="D7052" t="s">
        <v>6926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6791</v>
      </c>
      <c r="B7053" s="60">
        <v>134</v>
      </c>
      <c r="C7053" t="s">
        <v>6859</v>
      </c>
      <c r="D7053" t="s">
        <v>6926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6791</v>
      </c>
      <c r="B7054" s="60">
        <v>134</v>
      </c>
      <c r="C7054" t="s">
        <v>6859</v>
      </c>
      <c r="D7054" t="s">
        <v>6926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6791</v>
      </c>
      <c r="B7055" s="60">
        <v>134</v>
      </c>
      <c r="C7055" t="s">
        <v>6859</v>
      </c>
      <c r="D7055" t="s">
        <v>6926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6791</v>
      </c>
      <c r="B7056" s="60">
        <v>134</v>
      </c>
      <c r="C7056" t="s">
        <v>6859</v>
      </c>
      <c r="D7056" t="s">
        <v>6926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6791</v>
      </c>
      <c r="B7057" s="60">
        <v>134</v>
      </c>
      <c r="C7057" t="s">
        <v>6859</v>
      </c>
      <c r="D7057" t="s">
        <v>6926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6791</v>
      </c>
      <c r="B7058" s="60">
        <v>134</v>
      </c>
      <c r="C7058" t="s">
        <v>6859</v>
      </c>
      <c r="D7058" t="s">
        <v>6926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6791</v>
      </c>
      <c r="B7059" s="60">
        <v>134</v>
      </c>
      <c r="C7059" t="s">
        <v>6859</v>
      </c>
      <c r="D7059" t="s">
        <v>6926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6791</v>
      </c>
      <c r="B7060" s="60">
        <v>134</v>
      </c>
      <c r="C7060" t="s">
        <v>6859</v>
      </c>
      <c r="D7060" t="s">
        <v>6926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6791</v>
      </c>
      <c r="B7061" s="60">
        <v>134</v>
      </c>
      <c r="C7061" t="s">
        <v>6859</v>
      </c>
      <c r="D7061" t="s">
        <v>6926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6791</v>
      </c>
      <c r="B7062" s="60">
        <v>134</v>
      </c>
      <c r="C7062" t="s">
        <v>6859</v>
      </c>
      <c r="D7062" t="s">
        <v>6926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6791</v>
      </c>
      <c r="B7063" s="60">
        <v>134</v>
      </c>
      <c r="C7063" t="s">
        <v>6859</v>
      </c>
      <c r="D7063" t="s">
        <v>6926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6791</v>
      </c>
      <c r="B7064" s="60">
        <v>134</v>
      </c>
      <c r="C7064" t="s">
        <v>6859</v>
      </c>
      <c r="D7064" t="s">
        <v>6926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6791</v>
      </c>
      <c r="B7065" s="60">
        <v>134</v>
      </c>
      <c r="C7065" t="s">
        <v>6859</v>
      </c>
      <c r="D7065" t="s">
        <v>6926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6791</v>
      </c>
      <c r="B7066" s="60">
        <v>134</v>
      </c>
      <c r="C7066" t="s">
        <v>6859</v>
      </c>
      <c r="D7066" t="s">
        <v>6926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6791</v>
      </c>
      <c r="B7067" s="60">
        <v>134</v>
      </c>
      <c r="C7067" t="s">
        <v>6859</v>
      </c>
      <c r="D7067" t="s">
        <v>6926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6791</v>
      </c>
      <c r="B7068" s="60">
        <v>134</v>
      </c>
      <c r="C7068" t="s">
        <v>6859</v>
      </c>
      <c r="D7068" t="s">
        <v>6926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6791</v>
      </c>
      <c r="B7069" s="60">
        <v>134</v>
      </c>
      <c r="C7069" t="s">
        <v>6859</v>
      </c>
      <c r="D7069" t="s">
        <v>6926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6791</v>
      </c>
      <c r="B7070" s="60">
        <v>134</v>
      </c>
      <c r="C7070" t="s">
        <v>6859</v>
      </c>
      <c r="D7070" t="s">
        <v>6926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6791</v>
      </c>
      <c r="B7071" s="60">
        <v>134</v>
      </c>
      <c r="C7071" t="s">
        <v>6859</v>
      </c>
      <c r="D7071" t="s">
        <v>6926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6791</v>
      </c>
      <c r="B7072" s="60">
        <v>134</v>
      </c>
      <c r="C7072" t="s">
        <v>6859</v>
      </c>
      <c r="D7072" t="s">
        <v>6926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6791</v>
      </c>
      <c r="B7073" s="60">
        <v>134</v>
      </c>
      <c r="C7073" t="s">
        <v>6859</v>
      </c>
      <c r="D7073" t="s">
        <v>6926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6791</v>
      </c>
      <c r="B7074" s="60">
        <v>134</v>
      </c>
      <c r="C7074" t="s">
        <v>6859</v>
      </c>
      <c r="D7074" t="s">
        <v>6926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6791</v>
      </c>
      <c r="B7075" s="60">
        <v>134</v>
      </c>
      <c r="C7075" t="s">
        <v>6859</v>
      </c>
      <c r="D7075" t="s">
        <v>6926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6791</v>
      </c>
      <c r="B7076" s="60">
        <v>134</v>
      </c>
      <c r="C7076" t="s">
        <v>6859</v>
      </c>
      <c r="D7076" t="s">
        <v>6926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6791</v>
      </c>
      <c r="B7077" s="60">
        <v>134</v>
      </c>
      <c r="C7077" t="s">
        <v>6859</v>
      </c>
      <c r="D7077" t="s">
        <v>6926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6791</v>
      </c>
      <c r="B7078" s="60">
        <v>134</v>
      </c>
      <c r="C7078" t="s">
        <v>6859</v>
      </c>
      <c r="D7078" t="s">
        <v>6926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6791</v>
      </c>
      <c r="B7079" s="60">
        <v>134</v>
      </c>
      <c r="C7079" t="s">
        <v>6859</v>
      </c>
      <c r="D7079" t="s">
        <v>6926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6791</v>
      </c>
      <c r="B7080" s="60">
        <v>134</v>
      </c>
      <c r="C7080" t="s">
        <v>6859</v>
      </c>
      <c r="D7080" t="s">
        <v>6926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6791</v>
      </c>
      <c r="B7081" s="60">
        <v>134</v>
      </c>
      <c r="C7081" t="s">
        <v>6859</v>
      </c>
      <c r="D7081" t="s">
        <v>6926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6791</v>
      </c>
      <c r="B7082" s="60">
        <v>134</v>
      </c>
      <c r="C7082" t="s">
        <v>6859</v>
      </c>
      <c r="D7082" t="s">
        <v>6926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6791</v>
      </c>
      <c r="B7083" s="60">
        <v>134</v>
      </c>
      <c r="C7083" t="s">
        <v>6859</v>
      </c>
      <c r="D7083" t="s">
        <v>6926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6791</v>
      </c>
      <c r="B7084" s="60">
        <v>134</v>
      </c>
      <c r="C7084" t="s">
        <v>6859</v>
      </c>
      <c r="D7084" t="s">
        <v>6926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6791</v>
      </c>
      <c r="B7085" s="60">
        <v>134</v>
      </c>
      <c r="C7085" t="s">
        <v>6859</v>
      </c>
      <c r="D7085" t="s">
        <v>6926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6791</v>
      </c>
      <c r="B7086" s="60">
        <v>134</v>
      </c>
      <c r="C7086" t="s">
        <v>6859</v>
      </c>
      <c r="D7086" t="s">
        <v>6926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6791</v>
      </c>
      <c r="B7087" s="60">
        <v>134</v>
      </c>
      <c r="C7087" t="s">
        <v>6859</v>
      </c>
      <c r="D7087" t="s">
        <v>6926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6791</v>
      </c>
      <c r="B7088" s="60">
        <v>134</v>
      </c>
      <c r="C7088" t="s">
        <v>6859</v>
      </c>
      <c r="D7088" t="s">
        <v>6926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6791</v>
      </c>
      <c r="B7089" s="60">
        <v>134</v>
      </c>
      <c r="C7089" t="s">
        <v>6859</v>
      </c>
      <c r="D7089" t="s">
        <v>6926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6791</v>
      </c>
      <c r="B7090" s="60">
        <v>134</v>
      </c>
      <c r="C7090" t="s">
        <v>6859</v>
      </c>
      <c r="D7090" t="s">
        <v>6926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6791</v>
      </c>
      <c r="B7091" s="60">
        <v>134</v>
      </c>
      <c r="C7091" t="s">
        <v>6859</v>
      </c>
      <c r="D7091" t="s">
        <v>6926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6791</v>
      </c>
      <c r="B7092" s="60">
        <v>134</v>
      </c>
      <c r="C7092" t="s">
        <v>6859</v>
      </c>
      <c r="D7092" t="s">
        <v>6926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6791</v>
      </c>
      <c r="B7093" s="60">
        <v>134</v>
      </c>
      <c r="C7093" t="s">
        <v>6859</v>
      </c>
      <c r="D7093" t="s">
        <v>6926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6791</v>
      </c>
      <c r="B7094" s="60">
        <v>134</v>
      </c>
      <c r="C7094" t="s">
        <v>6859</v>
      </c>
      <c r="D7094" t="s">
        <v>6926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6791</v>
      </c>
      <c r="B7095" s="60">
        <v>134</v>
      </c>
      <c r="C7095" t="s">
        <v>6859</v>
      </c>
      <c r="D7095" t="s">
        <v>6926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6791</v>
      </c>
      <c r="B7096" s="60">
        <v>134</v>
      </c>
      <c r="C7096" t="s">
        <v>6859</v>
      </c>
      <c r="D7096" t="s">
        <v>6926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6791</v>
      </c>
      <c r="B7097" s="60">
        <v>134</v>
      </c>
      <c r="C7097" t="s">
        <v>6859</v>
      </c>
      <c r="D7097" t="s">
        <v>6926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6791</v>
      </c>
      <c r="B7098" s="60">
        <v>134</v>
      </c>
      <c r="C7098" t="s">
        <v>6859</v>
      </c>
      <c r="D7098" t="s">
        <v>6926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6791</v>
      </c>
      <c r="B7099" s="60">
        <v>134</v>
      </c>
      <c r="C7099" t="s">
        <v>6859</v>
      </c>
      <c r="D7099" t="s">
        <v>6926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6791</v>
      </c>
      <c r="B7100" s="60">
        <v>134</v>
      </c>
      <c r="C7100" t="s">
        <v>6859</v>
      </c>
      <c r="D7100" t="s">
        <v>6926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6791</v>
      </c>
      <c r="B7101" s="60">
        <v>134</v>
      </c>
      <c r="C7101" t="s">
        <v>6859</v>
      </c>
      <c r="D7101" t="s">
        <v>6926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6791</v>
      </c>
      <c r="B7102" s="60">
        <v>134</v>
      </c>
      <c r="C7102" t="s">
        <v>6859</v>
      </c>
      <c r="D7102" t="s">
        <v>6926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6791</v>
      </c>
      <c r="B7103" s="60">
        <v>134</v>
      </c>
      <c r="C7103" t="s">
        <v>6859</v>
      </c>
      <c r="D7103" t="s">
        <v>6926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6791</v>
      </c>
      <c r="B7104" s="60">
        <v>134</v>
      </c>
      <c r="C7104" t="s">
        <v>6859</v>
      </c>
      <c r="D7104" t="s">
        <v>6926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6791</v>
      </c>
      <c r="B7105" s="60">
        <v>134</v>
      </c>
      <c r="C7105" t="s">
        <v>6859</v>
      </c>
      <c r="D7105" t="s">
        <v>6926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6791</v>
      </c>
      <c r="B7106" s="60">
        <v>134</v>
      </c>
      <c r="C7106" t="s">
        <v>6859</v>
      </c>
      <c r="D7106" t="s">
        <v>6926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6791</v>
      </c>
      <c r="B7107" s="60">
        <v>134</v>
      </c>
      <c r="C7107" t="s">
        <v>6859</v>
      </c>
      <c r="D7107" t="s">
        <v>6926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6791</v>
      </c>
      <c r="B7108" s="60">
        <v>134</v>
      </c>
      <c r="C7108" t="s">
        <v>6859</v>
      </c>
      <c r="D7108" t="s">
        <v>6926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6791</v>
      </c>
      <c r="B7109" s="60">
        <v>134</v>
      </c>
      <c r="C7109" t="s">
        <v>6859</v>
      </c>
      <c r="D7109" t="s">
        <v>6926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6791</v>
      </c>
      <c r="B7110" s="60">
        <v>134</v>
      </c>
      <c r="C7110" t="s">
        <v>6859</v>
      </c>
      <c r="D7110" t="s">
        <v>6926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6791</v>
      </c>
      <c r="B7111" s="60">
        <v>134</v>
      </c>
      <c r="C7111" t="s">
        <v>6859</v>
      </c>
      <c r="D7111" t="s">
        <v>6926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6791</v>
      </c>
      <c r="B7112" s="60">
        <v>134</v>
      </c>
      <c r="C7112" t="s">
        <v>6859</v>
      </c>
      <c r="D7112" t="s">
        <v>6926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6791</v>
      </c>
      <c r="B7113" s="60">
        <v>134</v>
      </c>
      <c r="C7113" t="s">
        <v>6859</v>
      </c>
      <c r="D7113" t="s">
        <v>6926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6791</v>
      </c>
      <c r="B7114" s="60">
        <v>134</v>
      </c>
      <c r="C7114" t="s">
        <v>6859</v>
      </c>
      <c r="D7114" t="s">
        <v>6926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6791</v>
      </c>
      <c r="B7115" s="60">
        <v>134</v>
      </c>
      <c r="C7115" t="s">
        <v>6859</v>
      </c>
      <c r="D7115" t="s">
        <v>6926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6791</v>
      </c>
      <c r="B7116" s="60">
        <v>134</v>
      </c>
      <c r="C7116" t="s">
        <v>6859</v>
      </c>
      <c r="D7116" t="s">
        <v>6926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6791</v>
      </c>
      <c r="B7117" s="60">
        <v>134</v>
      </c>
      <c r="C7117" t="s">
        <v>6859</v>
      </c>
      <c r="D7117" t="s">
        <v>6926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6791</v>
      </c>
      <c r="B7118" s="60">
        <v>134</v>
      </c>
      <c r="C7118" t="s">
        <v>6859</v>
      </c>
      <c r="D7118" t="s">
        <v>6926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6791</v>
      </c>
      <c r="B7119" s="60">
        <v>134</v>
      </c>
      <c r="C7119" t="s">
        <v>6859</v>
      </c>
      <c r="D7119" t="s">
        <v>6926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6791</v>
      </c>
      <c r="B7120" s="60">
        <v>134</v>
      </c>
      <c r="C7120" t="s">
        <v>6859</v>
      </c>
      <c r="D7120" t="s">
        <v>6926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6791</v>
      </c>
      <c r="B7121" s="60">
        <v>134</v>
      </c>
      <c r="C7121" t="s">
        <v>6859</v>
      </c>
      <c r="D7121" t="s">
        <v>6926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6791</v>
      </c>
      <c r="B7122" s="60">
        <v>134</v>
      </c>
      <c r="C7122" t="s">
        <v>6859</v>
      </c>
      <c r="D7122" t="s">
        <v>6926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6791</v>
      </c>
      <c r="B7123" s="60">
        <v>134</v>
      </c>
      <c r="C7123" t="s">
        <v>6859</v>
      </c>
      <c r="D7123" t="s">
        <v>6926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6791</v>
      </c>
      <c r="B7124" s="60">
        <v>134</v>
      </c>
      <c r="C7124" t="s">
        <v>6859</v>
      </c>
      <c r="D7124" t="s">
        <v>6926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6791</v>
      </c>
      <c r="B7125" s="60">
        <v>134</v>
      </c>
      <c r="C7125" t="s">
        <v>6859</v>
      </c>
      <c r="D7125" t="s">
        <v>6926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6791</v>
      </c>
      <c r="B7126" s="60">
        <v>134</v>
      </c>
      <c r="C7126" t="s">
        <v>6859</v>
      </c>
      <c r="D7126" t="s">
        <v>6926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6791</v>
      </c>
      <c r="B7127" s="60">
        <v>134</v>
      </c>
      <c r="C7127" t="s">
        <v>6859</v>
      </c>
      <c r="D7127" t="s">
        <v>6926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6791</v>
      </c>
      <c r="B7128" s="60">
        <v>134</v>
      </c>
      <c r="C7128" t="s">
        <v>6859</v>
      </c>
      <c r="D7128" t="s">
        <v>6926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6791</v>
      </c>
      <c r="B7129" s="60">
        <v>134</v>
      </c>
      <c r="C7129" t="s">
        <v>6859</v>
      </c>
      <c r="D7129" t="s">
        <v>6926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6791</v>
      </c>
      <c r="B7130" s="60">
        <v>134</v>
      </c>
      <c r="C7130" t="s">
        <v>6859</v>
      </c>
      <c r="D7130" t="s">
        <v>6926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6791</v>
      </c>
      <c r="B7131" s="60">
        <v>134</v>
      </c>
      <c r="C7131" t="s">
        <v>6859</v>
      </c>
      <c r="D7131" t="s">
        <v>6926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6791</v>
      </c>
      <c r="B7132" s="60">
        <v>134</v>
      </c>
      <c r="C7132" t="s">
        <v>6859</v>
      </c>
      <c r="D7132" t="s">
        <v>6926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6791</v>
      </c>
      <c r="B7133" s="60">
        <v>134</v>
      </c>
      <c r="C7133" t="s">
        <v>6859</v>
      </c>
      <c r="D7133" t="s">
        <v>6926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6791</v>
      </c>
      <c r="B7134" s="60">
        <v>134</v>
      </c>
      <c r="C7134" t="s">
        <v>6859</v>
      </c>
      <c r="D7134" t="s">
        <v>6926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6791</v>
      </c>
      <c r="B7135" s="60">
        <v>134</v>
      </c>
      <c r="C7135" t="s">
        <v>6859</v>
      </c>
      <c r="D7135" t="s">
        <v>6926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6791</v>
      </c>
      <c r="B7136" s="60">
        <v>134</v>
      </c>
      <c r="C7136" t="s">
        <v>6859</v>
      </c>
      <c r="D7136" t="s">
        <v>6926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6791</v>
      </c>
      <c r="B7137" s="60">
        <v>134</v>
      </c>
      <c r="C7137" t="s">
        <v>6859</v>
      </c>
      <c r="D7137" t="s">
        <v>6926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6791</v>
      </c>
      <c r="B7138" s="60">
        <v>134</v>
      </c>
      <c r="C7138" t="s">
        <v>6859</v>
      </c>
      <c r="D7138" t="s">
        <v>6926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6791</v>
      </c>
      <c r="B7139" s="60">
        <v>134</v>
      </c>
      <c r="C7139" t="s">
        <v>6859</v>
      </c>
      <c r="D7139" t="s">
        <v>6926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6791</v>
      </c>
      <c r="B7140" s="60">
        <v>134</v>
      </c>
      <c r="C7140" t="s">
        <v>6859</v>
      </c>
      <c r="D7140" t="s">
        <v>6926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6791</v>
      </c>
      <c r="B7141" s="60">
        <v>134</v>
      </c>
      <c r="C7141" t="s">
        <v>6859</v>
      </c>
      <c r="D7141" t="s">
        <v>6926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6791</v>
      </c>
      <c r="B7142" s="60">
        <v>134</v>
      </c>
      <c r="C7142" t="s">
        <v>6859</v>
      </c>
      <c r="D7142" t="s">
        <v>6926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6791</v>
      </c>
      <c r="B7143" s="60">
        <v>134</v>
      </c>
      <c r="C7143" t="s">
        <v>6859</v>
      </c>
      <c r="D7143" t="s">
        <v>6926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6791</v>
      </c>
      <c r="B7144" s="60">
        <v>134</v>
      </c>
      <c r="C7144" t="s">
        <v>6859</v>
      </c>
      <c r="D7144" t="s">
        <v>6926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6791</v>
      </c>
      <c r="B7145" s="60">
        <v>134</v>
      </c>
      <c r="C7145" t="s">
        <v>6859</v>
      </c>
      <c r="D7145" t="s">
        <v>6926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6791</v>
      </c>
      <c r="B7146" s="60">
        <v>134</v>
      </c>
      <c r="C7146" t="s">
        <v>6859</v>
      </c>
      <c r="D7146" t="s">
        <v>6926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6791</v>
      </c>
      <c r="B7147" s="60">
        <v>134</v>
      </c>
      <c r="C7147" t="s">
        <v>6859</v>
      </c>
      <c r="D7147" t="s">
        <v>6926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6791</v>
      </c>
      <c r="B7148" s="60">
        <v>134</v>
      </c>
      <c r="C7148" t="s">
        <v>6859</v>
      </c>
      <c r="D7148" t="s">
        <v>6926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6791</v>
      </c>
      <c r="B7149" s="60">
        <v>134</v>
      </c>
      <c r="C7149" t="s">
        <v>6859</v>
      </c>
      <c r="D7149" t="s">
        <v>6926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6791</v>
      </c>
      <c r="B7150" s="60">
        <v>134</v>
      </c>
      <c r="C7150" t="s">
        <v>6859</v>
      </c>
      <c r="D7150" t="s">
        <v>6926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6791</v>
      </c>
      <c r="B7151" s="60">
        <v>134</v>
      </c>
      <c r="C7151" t="s">
        <v>6859</v>
      </c>
      <c r="D7151" t="s">
        <v>6926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6791</v>
      </c>
      <c r="B7152" s="60">
        <v>134</v>
      </c>
      <c r="C7152" t="s">
        <v>6859</v>
      </c>
      <c r="D7152" t="s">
        <v>6926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6791</v>
      </c>
      <c r="B7153" s="60">
        <v>134</v>
      </c>
      <c r="C7153" t="s">
        <v>6859</v>
      </c>
      <c r="D7153" t="s">
        <v>6926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6791</v>
      </c>
      <c r="B7154" s="60">
        <v>134</v>
      </c>
      <c r="C7154" t="s">
        <v>6859</v>
      </c>
      <c r="D7154" t="s">
        <v>6926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6791</v>
      </c>
      <c r="B7155" s="60">
        <v>134</v>
      </c>
      <c r="C7155" t="s">
        <v>6859</v>
      </c>
      <c r="D7155" t="s">
        <v>6926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6791</v>
      </c>
      <c r="B7156" s="60">
        <v>134</v>
      </c>
      <c r="C7156" t="s">
        <v>6859</v>
      </c>
      <c r="D7156" t="s">
        <v>6926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6791</v>
      </c>
      <c r="B7157" s="60">
        <v>134</v>
      </c>
      <c r="C7157" t="s">
        <v>6859</v>
      </c>
      <c r="D7157" t="s">
        <v>6926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6791</v>
      </c>
      <c r="B7158" s="60">
        <v>134</v>
      </c>
      <c r="C7158" t="s">
        <v>6859</v>
      </c>
      <c r="D7158" t="s">
        <v>6926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6791</v>
      </c>
      <c r="B7159" s="60">
        <v>134</v>
      </c>
      <c r="C7159" t="s">
        <v>6859</v>
      </c>
      <c r="D7159" t="s">
        <v>6926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6791</v>
      </c>
      <c r="B7160" s="60">
        <v>134</v>
      </c>
      <c r="C7160" t="s">
        <v>6859</v>
      </c>
      <c r="D7160" t="s">
        <v>6926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6791</v>
      </c>
      <c r="B7161" s="60">
        <v>134</v>
      </c>
      <c r="C7161" t="s">
        <v>6859</v>
      </c>
      <c r="D7161" t="s">
        <v>6926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6791</v>
      </c>
      <c r="B7162" s="60">
        <v>134</v>
      </c>
      <c r="C7162" t="s">
        <v>6859</v>
      </c>
      <c r="D7162" t="s">
        <v>6926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6791</v>
      </c>
      <c r="B7163" s="60">
        <v>134</v>
      </c>
      <c r="C7163" t="s">
        <v>6859</v>
      </c>
      <c r="D7163" t="s">
        <v>6926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6791</v>
      </c>
      <c r="B7164" s="60">
        <v>134</v>
      </c>
      <c r="C7164" t="s">
        <v>6859</v>
      </c>
      <c r="D7164" t="s">
        <v>6926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6791</v>
      </c>
      <c r="B7165" s="60">
        <v>134</v>
      </c>
      <c r="C7165" t="s">
        <v>6859</v>
      </c>
      <c r="D7165" t="s">
        <v>6926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6791</v>
      </c>
      <c r="B7166" s="60">
        <v>134</v>
      </c>
      <c r="C7166" t="s">
        <v>6859</v>
      </c>
      <c r="D7166" t="s">
        <v>6926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6791</v>
      </c>
      <c r="B7167" s="60">
        <v>134</v>
      </c>
      <c r="C7167" t="s">
        <v>6859</v>
      </c>
      <c r="D7167" t="s">
        <v>6926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6791</v>
      </c>
      <c r="B7168" s="60">
        <v>134</v>
      </c>
      <c r="C7168" t="s">
        <v>6859</v>
      </c>
      <c r="D7168" t="s">
        <v>6926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6791</v>
      </c>
      <c r="B7169" s="60">
        <v>134</v>
      </c>
      <c r="C7169" t="s">
        <v>6859</v>
      </c>
      <c r="D7169" t="s">
        <v>6926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6791</v>
      </c>
      <c r="B7170" s="60">
        <v>134</v>
      </c>
      <c r="C7170" t="s">
        <v>6859</v>
      </c>
      <c r="D7170" t="s">
        <v>6926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6791</v>
      </c>
      <c r="B7171" s="60">
        <v>134</v>
      </c>
      <c r="C7171" t="s">
        <v>6859</v>
      </c>
      <c r="D7171" t="s">
        <v>6926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6791</v>
      </c>
      <c r="B7172" s="60">
        <v>134</v>
      </c>
      <c r="C7172" t="s">
        <v>6859</v>
      </c>
      <c r="D7172" t="s">
        <v>6926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6791</v>
      </c>
      <c r="B7173" s="60">
        <v>134</v>
      </c>
      <c r="C7173" t="s">
        <v>6859</v>
      </c>
      <c r="D7173" t="s">
        <v>6926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6791</v>
      </c>
      <c r="B7174" s="60">
        <v>134</v>
      </c>
      <c r="C7174" t="s">
        <v>6859</v>
      </c>
      <c r="D7174" t="s">
        <v>6926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6791</v>
      </c>
      <c r="B7175" s="60">
        <v>134</v>
      </c>
      <c r="C7175" t="s">
        <v>6859</v>
      </c>
      <c r="D7175" t="s">
        <v>6926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6791</v>
      </c>
      <c r="B7176" s="60">
        <v>134</v>
      </c>
      <c r="C7176" t="s">
        <v>6859</v>
      </c>
      <c r="D7176" t="s">
        <v>6926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6791</v>
      </c>
      <c r="B7177" s="60">
        <v>134</v>
      </c>
      <c r="C7177" t="s">
        <v>6859</v>
      </c>
      <c r="D7177" t="s">
        <v>6926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6791</v>
      </c>
      <c r="B7178" s="60">
        <v>134</v>
      </c>
      <c r="C7178" t="s">
        <v>6859</v>
      </c>
      <c r="D7178" t="s">
        <v>6926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6791</v>
      </c>
      <c r="B7179" s="60">
        <v>134</v>
      </c>
      <c r="C7179" t="s">
        <v>6859</v>
      </c>
      <c r="D7179" t="s">
        <v>6926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6791</v>
      </c>
      <c r="B7180" s="60">
        <v>134</v>
      </c>
      <c r="C7180" t="s">
        <v>6859</v>
      </c>
      <c r="D7180" t="s">
        <v>6926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6791</v>
      </c>
      <c r="B7181" s="60">
        <v>134</v>
      </c>
      <c r="C7181" t="s">
        <v>6859</v>
      </c>
      <c r="D7181" t="s">
        <v>6926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6791</v>
      </c>
      <c r="B7182" s="60">
        <v>134</v>
      </c>
      <c r="C7182" t="s">
        <v>6859</v>
      </c>
      <c r="D7182" t="s">
        <v>6926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6791</v>
      </c>
      <c r="B7183" s="60">
        <v>134</v>
      </c>
      <c r="C7183" t="s">
        <v>6859</v>
      </c>
      <c r="D7183" t="s">
        <v>6926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6791</v>
      </c>
      <c r="B7184" s="60">
        <v>134</v>
      </c>
      <c r="C7184" t="s">
        <v>6859</v>
      </c>
      <c r="D7184" t="s">
        <v>6926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6791</v>
      </c>
      <c r="B7185" s="60">
        <v>134</v>
      </c>
      <c r="C7185" t="s">
        <v>6859</v>
      </c>
      <c r="D7185" t="s">
        <v>6926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6791</v>
      </c>
      <c r="B7186" s="60">
        <v>134</v>
      </c>
      <c r="C7186" t="s">
        <v>6859</v>
      </c>
      <c r="D7186" t="s">
        <v>6926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6791</v>
      </c>
      <c r="B7187" s="60">
        <v>134</v>
      </c>
      <c r="C7187" t="s">
        <v>6859</v>
      </c>
      <c r="D7187" t="s">
        <v>6926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6791</v>
      </c>
      <c r="B7188" s="60">
        <v>134</v>
      </c>
      <c r="C7188" t="s">
        <v>6859</v>
      </c>
      <c r="D7188" t="s">
        <v>6926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6791</v>
      </c>
      <c r="B7189" s="60">
        <v>134</v>
      </c>
      <c r="C7189" t="s">
        <v>6859</v>
      </c>
      <c r="D7189" t="s">
        <v>6926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6791</v>
      </c>
      <c r="B7190" s="60">
        <v>134</v>
      </c>
      <c r="C7190" t="s">
        <v>6859</v>
      </c>
      <c r="D7190" t="s">
        <v>6926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6791</v>
      </c>
      <c r="B7191" s="60">
        <v>134</v>
      </c>
      <c r="C7191" t="s">
        <v>6859</v>
      </c>
      <c r="D7191" t="s">
        <v>6926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6791</v>
      </c>
      <c r="B7192" s="60">
        <v>134</v>
      </c>
      <c r="C7192" t="s">
        <v>6859</v>
      </c>
      <c r="D7192" t="s">
        <v>6926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6791</v>
      </c>
      <c r="B7193" s="60">
        <v>134</v>
      </c>
      <c r="C7193" t="s">
        <v>6859</v>
      </c>
      <c r="D7193" t="s">
        <v>6926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6791</v>
      </c>
      <c r="B7194" s="60">
        <v>134</v>
      </c>
      <c r="C7194" t="s">
        <v>6859</v>
      </c>
      <c r="D7194" t="s">
        <v>6926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6791</v>
      </c>
      <c r="B7195" s="60">
        <v>134</v>
      </c>
      <c r="C7195" t="s">
        <v>6859</v>
      </c>
      <c r="D7195" t="s">
        <v>6926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6791</v>
      </c>
      <c r="B7196" s="60">
        <v>134</v>
      </c>
      <c r="C7196" t="s">
        <v>6859</v>
      </c>
      <c r="D7196" t="s">
        <v>6926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6791</v>
      </c>
      <c r="B7197" s="60">
        <v>134</v>
      </c>
      <c r="C7197" t="s">
        <v>6859</v>
      </c>
      <c r="D7197" t="s">
        <v>6926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6791</v>
      </c>
      <c r="B7198" s="60">
        <v>134</v>
      </c>
      <c r="C7198" t="s">
        <v>6859</v>
      </c>
      <c r="D7198" t="s">
        <v>6926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6791</v>
      </c>
      <c r="B7199" s="60">
        <v>134</v>
      </c>
      <c r="C7199" t="s">
        <v>6859</v>
      </c>
      <c r="D7199" t="s">
        <v>6926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6791</v>
      </c>
      <c r="B7200" s="60">
        <v>134</v>
      </c>
      <c r="C7200" t="s">
        <v>6859</v>
      </c>
      <c r="D7200" t="s">
        <v>6926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6791</v>
      </c>
      <c r="B7201" s="60">
        <v>134</v>
      </c>
      <c r="C7201" t="s">
        <v>6859</v>
      </c>
      <c r="D7201" t="s">
        <v>6926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6791</v>
      </c>
      <c r="B7202" s="60">
        <v>134</v>
      </c>
      <c r="C7202" t="s">
        <v>6859</v>
      </c>
      <c r="D7202" t="s">
        <v>6926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6791</v>
      </c>
      <c r="B7203" s="60">
        <v>134</v>
      </c>
      <c r="C7203" t="s">
        <v>6859</v>
      </c>
      <c r="D7203" t="s">
        <v>6926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6791</v>
      </c>
      <c r="B7204" s="60">
        <v>134</v>
      </c>
      <c r="C7204" t="s">
        <v>6859</v>
      </c>
      <c r="D7204" t="s">
        <v>6926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6791</v>
      </c>
      <c r="B7205" s="60">
        <v>134</v>
      </c>
      <c r="C7205" t="s">
        <v>6859</v>
      </c>
      <c r="D7205" t="s">
        <v>6926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6791</v>
      </c>
      <c r="B7206" s="60">
        <v>134</v>
      </c>
      <c r="C7206" t="s">
        <v>6859</v>
      </c>
      <c r="D7206" t="s">
        <v>6926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6791</v>
      </c>
      <c r="B7207" s="60">
        <v>134</v>
      </c>
      <c r="C7207" t="s">
        <v>6859</v>
      </c>
      <c r="D7207" t="s">
        <v>6926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6791</v>
      </c>
      <c r="B7208" s="60">
        <v>134</v>
      </c>
      <c r="C7208" t="s">
        <v>6859</v>
      </c>
      <c r="D7208" t="s">
        <v>6926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6791</v>
      </c>
      <c r="B7209" s="60">
        <v>134</v>
      </c>
      <c r="C7209" t="s">
        <v>6859</v>
      </c>
      <c r="D7209" t="s">
        <v>6926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6791</v>
      </c>
      <c r="B7210" s="60">
        <v>134</v>
      </c>
      <c r="C7210" t="s">
        <v>6859</v>
      </c>
      <c r="D7210" t="s">
        <v>6926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6791</v>
      </c>
      <c r="B7211" s="60">
        <v>134</v>
      </c>
      <c r="C7211" t="s">
        <v>6859</v>
      </c>
      <c r="D7211" t="s">
        <v>6926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6791</v>
      </c>
      <c r="B7212" s="60">
        <v>134</v>
      </c>
      <c r="C7212" t="s">
        <v>6859</v>
      </c>
      <c r="D7212" t="s">
        <v>6926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6791</v>
      </c>
      <c r="B7213" s="60">
        <v>134</v>
      </c>
      <c r="C7213" t="s">
        <v>6859</v>
      </c>
      <c r="D7213" t="s">
        <v>6926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6791</v>
      </c>
      <c r="B7214" s="60">
        <v>134</v>
      </c>
      <c r="C7214" t="s">
        <v>6859</v>
      </c>
      <c r="D7214" t="s">
        <v>6926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6791</v>
      </c>
      <c r="B7215" s="60">
        <v>134</v>
      </c>
      <c r="C7215" t="s">
        <v>6859</v>
      </c>
      <c r="D7215" t="s">
        <v>6926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6791</v>
      </c>
      <c r="B7216" s="60">
        <v>134</v>
      </c>
      <c r="C7216" t="s">
        <v>6859</v>
      </c>
      <c r="D7216" t="s">
        <v>6926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6791</v>
      </c>
      <c r="B7217" s="60">
        <v>134</v>
      </c>
      <c r="C7217" t="s">
        <v>6859</v>
      </c>
      <c r="D7217" t="s">
        <v>6926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6791</v>
      </c>
      <c r="B7218" s="60">
        <v>134</v>
      </c>
      <c r="C7218" t="s">
        <v>6859</v>
      </c>
      <c r="D7218" t="s">
        <v>6926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6791</v>
      </c>
      <c r="B7219" s="60">
        <v>134</v>
      </c>
      <c r="C7219" t="s">
        <v>6859</v>
      </c>
      <c r="D7219" t="s">
        <v>6926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6791</v>
      </c>
      <c r="B7220" s="60">
        <v>134</v>
      </c>
      <c r="C7220" t="s">
        <v>6859</v>
      </c>
      <c r="D7220" t="s">
        <v>6926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6791</v>
      </c>
      <c r="B7221" s="60">
        <v>134</v>
      </c>
      <c r="C7221" t="s">
        <v>6859</v>
      </c>
      <c r="D7221" t="s">
        <v>6926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6791</v>
      </c>
      <c r="B7222" s="60">
        <v>134</v>
      </c>
      <c r="C7222" t="s">
        <v>6859</v>
      </c>
      <c r="D7222" t="s">
        <v>6926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6791</v>
      </c>
      <c r="B7223" s="60">
        <v>134</v>
      </c>
      <c r="C7223" t="s">
        <v>6859</v>
      </c>
      <c r="D7223" t="s">
        <v>6926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6791</v>
      </c>
      <c r="B7224" s="60">
        <v>134</v>
      </c>
      <c r="C7224" t="s">
        <v>6859</v>
      </c>
      <c r="D7224" t="s">
        <v>6926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6791</v>
      </c>
      <c r="B7225" s="60">
        <v>134</v>
      </c>
      <c r="C7225" t="s">
        <v>6859</v>
      </c>
      <c r="D7225" t="s">
        <v>6926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6791</v>
      </c>
      <c r="B7226" s="60">
        <v>134</v>
      </c>
      <c r="C7226" t="s">
        <v>6859</v>
      </c>
      <c r="D7226" t="s">
        <v>6926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6791</v>
      </c>
      <c r="B7227" s="60">
        <v>134</v>
      </c>
      <c r="C7227" t="s">
        <v>6859</v>
      </c>
      <c r="D7227" t="s">
        <v>6926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6791</v>
      </c>
      <c r="B7228" s="60">
        <v>134</v>
      </c>
      <c r="C7228" t="s">
        <v>6859</v>
      </c>
      <c r="D7228" t="s">
        <v>6926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6791</v>
      </c>
      <c r="B7229" s="60">
        <v>134</v>
      </c>
      <c r="C7229" t="s">
        <v>6859</v>
      </c>
      <c r="D7229" t="s">
        <v>6926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6791</v>
      </c>
      <c r="B7230" s="60">
        <v>134</v>
      </c>
      <c r="C7230" t="s">
        <v>6859</v>
      </c>
      <c r="D7230" t="s">
        <v>6926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6791</v>
      </c>
      <c r="B7231" s="60">
        <v>134</v>
      </c>
      <c r="C7231" t="s">
        <v>6859</v>
      </c>
      <c r="D7231" t="s">
        <v>6926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6791</v>
      </c>
      <c r="B7232" s="60">
        <v>134</v>
      </c>
      <c r="C7232" t="s">
        <v>6859</v>
      </c>
      <c r="D7232" t="s">
        <v>6926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6791</v>
      </c>
      <c r="B7233" s="60">
        <v>134</v>
      </c>
      <c r="C7233" t="s">
        <v>6859</v>
      </c>
      <c r="D7233" t="s">
        <v>6926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6791</v>
      </c>
      <c r="B7234" s="60">
        <v>134</v>
      </c>
      <c r="C7234" t="s">
        <v>6859</v>
      </c>
      <c r="D7234" t="s">
        <v>6926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6791</v>
      </c>
      <c r="B7235" s="60">
        <v>134</v>
      </c>
      <c r="C7235" t="s">
        <v>6859</v>
      </c>
      <c r="D7235" t="s">
        <v>6926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6791</v>
      </c>
      <c r="B7236" s="60">
        <v>134</v>
      </c>
      <c r="C7236" t="s">
        <v>6859</v>
      </c>
      <c r="D7236" t="s">
        <v>6926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6791</v>
      </c>
      <c r="B7237" s="60">
        <v>134</v>
      </c>
      <c r="C7237" t="s">
        <v>6859</v>
      </c>
      <c r="D7237" t="s">
        <v>6926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6791</v>
      </c>
      <c r="B7238" s="60">
        <v>134</v>
      </c>
      <c r="C7238" t="s">
        <v>6859</v>
      </c>
      <c r="D7238" t="s">
        <v>6926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6791</v>
      </c>
      <c r="B7239" s="60">
        <v>134</v>
      </c>
      <c r="C7239" t="s">
        <v>6859</v>
      </c>
      <c r="D7239" t="s">
        <v>6926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6791</v>
      </c>
      <c r="B7240" s="60">
        <v>134</v>
      </c>
      <c r="C7240" t="s">
        <v>6859</v>
      </c>
      <c r="D7240" t="s">
        <v>6926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6791</v>
      </c>
      <c r="B7241" s="60">
        <v>134</v>
      </c>
      <c r="C7241" t="s">
        <v>6859</v>
      </c>
      <c r="D7241" t="s">
        <v>6926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6791</v>
      </c>
      <c r="B7242" s="60">
        <v>134</v>
      </c>
      <c r="C7242" t="s">
        <v>6859</v>
      </c>
      <c r="D7242" t="s">
        <v>6926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6791</v>
      </c>
      <c r="B7243" s="60">
        <v>134</v>
      </c>
      <c r="C7243" t="s">
        <v>6859</v>
      </c>
      <c r="D7243" t="s">
        <v>6926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6791</v>
      </c>
      <c r="B7244" s="60">
        <v>134</v>
      </c>
      <c r="C7244" t="s">
        <v>6859</v>
      </c>
      <c r="D7244" t="s">
        <v>6926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6791</v>
      </c>
      <c r="B7245" s="60">
        <v>134</v>
      </c>
      <c r="C7245" t="s">
        <v>6859</v>
      </c>
      <c r="D7245" t="s">
        <v>6926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6791</v>
      </c>
      <c r="B7246" s="60">
        <v>134</v>
      </c>
      <c r="C7246" t="s">
        <v>6859</v>
      </c>
      <c r="D7246" t="s">
        <v>6926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6791</v>
      </c>
      <c r="B7247" s="60">
        <v>134</v>
      </c>
      <c r="C7247" t="s">
        <v>6859</v>
      </c>
      <c r="D7247" t="s">
        <v>6926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6791</v>
      </c>
      <c r="B7248" s="60">
        <v>134</v>
      </c>
      <c r="C7248" t="s">
        <v>6859</v>
      </c>
      <c r="D7248" t="s">
        <v>6926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6791</v>
      </c>
      <c r="B7249" s="60">
        <v>134</v>
      </c>
      <c r="C7249" t="s">
        <v>6859</v>
      </c>
      <c r="D7249" t="s">
        <v>6926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6791</v>
      </c>
      <c r="B7250" s="60">
        <v>134</v>
      </c>
      <c r="C7250" t="s">
        <v>6859</v>
      </c>
      <c r="D7250" t="s">
        <v>6926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6791</v>
      </c>
      <c r="B7251" s="60">
        <v>134</v>
      </c>
      <c r="C7251" t="s">
        <v>6859</v>
      </c>
      <c r="D7251" t="s">
        <v>6926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6791</v>
      </c>
      <c r="B7252" s="60">
        <v>134</v>
      </c>
      <c r="C7252" t="s">
        <v>6859</v>
      </c>
      <c r="D7252" t="s">
        <v>6926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6791</v>
      </c>
      <c r="B7253" s="60">
        <v>134</v>
      </c>
      <c r="C7253" t="s">
        <v>6859</v>
      </c>
      <c r="D7253" t="s">
        <v>6926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6791</v>
      </c>
      <c r="B7254" s="60">
        <v>134</v>
      </c>
      <c r="C7254" t="s">
        <v>6859</v>
      </c>
      <c r="D7254" t="s">
        <v>6926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6791</v>
      </c>
      <c r="B7255" s="60">
        <v>134</v>
      </c>
      <c r="C7255" t="s">
        <v>6859</v>
      </c>
      <c r="D7255" t="s">
        <v>6926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6791</v>
      </c>
      <c r="B7256" s="60">
        <v>134</v>
      </c>
      <c r="C7256" t="s">
        <v>6859</v>
      </c>
      <c r="D7256" t="s">
        <v>6926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6791</v>
      </c>
      <c r="B7257" s="60">
        <v>134</v>
      </c>
      <c r="C7257" t="s">
        <v>6859</v>
      </c>
      <c r="D7257" t="s">
        <v>6926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6791</v>
      </c>
      <c r="B7258" s="60">
        <v>134</v>
      </c>
      <c r="C7258" t="s">
        <v>6859</v>
      </c>
      <c r="D7258" t="s">
        <v>6926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6791</v>
      </c>
      <c r="B7259" s="60">
        <v>134</v>
      </c>
      <c r="C7259" t="s">
        <v>6859</v>
      </c>
      <c r="D7259" t="s">
        <v>6926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6791</v>
      </c>
      <c r="B7260" s="60">
        <v>134</v>
      </c>
      <c r="C7260" t="s">
        <v>6859</v>
      </c>
      <c r="D7260" t="s">
        <v>6926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6791</v>
      </c>
      <c r="B7261" s="60">
        <v>134</v>
      </c>
      <c r="C7261" t="s">
        <v>6859</v>
      </c>
      <c r="D7261" t="s">
        <v>6926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6791</v>
      </c>
      <c r="B7262" s="60">
        <v>134</v>
      </c>
      <c r="C7262" t="s">
        <v>6859</v>
      </c>
      <c r="D7262" t="s">
        <v>6926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6791</v>
      </c>
      <c r="B7263" s="60">
        <v>134</v>
      </c>
      <c r="C7263" t="s">
        <v>6859</v>
      </c>
      <c r="D7263" t="s">
        <v>6926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6791</v>
      </c>
      <c r="B7264" s="60">
        <v>134</v>
      </c>
      <c r="C7264" t="s">
        <v>6859</v>
      </c>
      <c r="D7264" t="s">
        <v>6926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6791</v>
      </c>
      <c r="B7265" s="60">
        <v>134</v>
      </c>
      <c r="C7265" t="s">
        <v>6859</v>
      </c>
      <c r="D7265" t="s">
        <v>6926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6791</v>
      </c>
      <c r="B7266" s="60">
        <v>134</v>
      </c>
      <c r="C7266" t="s">
        <v>6859</v>
      </c>
      <c r="D7266" t="s">
        <v>6926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6791</v>
      </c>
      <c r="B7267" s="60">
        <v>134</v>
      </c>
      <c r="C7267" t="s">
        <v>6859</v>
      </c>
      <c r="D7267" t="s">
        <v>6926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6791</v>
      </c>
      <c r="B7268" s="60">
        <v>134</v>
      </c>
      <c r="C7268" t="s">
        <v>6859</v>
      </c>
      <c r="D7268" t="s">
        <v>6926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6791</v>
      </c>
      <c r="B7269" s="60">
        <v>134</v>
      </c>
      <c r="C7269" t="s">
        <v>6859</v>
      </c>
      <c r="D7269" t="s">
        <v>6926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6791</v>
      </c>
      <c r="B7270" s="60">
        <v>134</v>
      </c>
      <c r="C7270" t="s">
        <v>6859</v>
      </c>
      <c r="D7270" t="s">
        <v>6926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6791</v>
      </c>
      <c r="B7271" s="60">
        <v>134</v>
      </c>
      <c r="C7271" t="s">
        <v>6859</v>
      </c>
      <c r="D7271" t="s">
        <v>6926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6791</v>
      </c>
      <c r="B7272" s="60">
        <v>134</v>
      </c>
      <c r="C7272" t="s">
        <v>6859</v>
      </c>
      <c r="D7272" t="s">
        <v>6926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6791</v>
      </c>
      <c r="B7273" s="60">
        <v>134</v>
      </c>
      <c r="C7273" t="s">
        <v>6859</v>
      </c>
      <c r="D7273" t="s">
        <v>6926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6791</v>
      </c>
      <c r="B7274" s="60">
        <v>134</v>
      </c>
      <c r="C7274" t="s">
        <v>6859</v>
      </c>
      <c r="D7274" t="s">
        <v>6926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6791</v>
      </c>
      <c r="B7275" s="60">
        <v>134</v>
      </c>
      <c r="C7275" t="s">
        <v>6859</v>
      </c>
      <c r="D7275" t="s">
        <v>6926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6791</v>
      </c>
      <c r="B7276" s="60">
        <v>134</v>
      </c>
      <c r="C7276" t="s">
        <v>6859</v>
      </c>
      <c r="D7276" t="s">
        <v>6926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6791</v>
      </c>
      <c r="B7277" s="60">
        <v>134</v>
      </c>
      <c r="C7277" t="s">
        <v>6859</v>
      </c>
      <c r="D7277" t="s">
        <v>6926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6791</v>
      </c>
      <c r="B7278" s="60">
        <v>134</v>
      </c>
      <c r="C7278" t="s">
        <v>6859</v>
      </c>
      <c r="D7278" t="s">
        <v>6926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6791</v>
      </c>
      <c r="B7279" s="60">
        <v>134</v>
      </c>
      <c r="C7279" t="s">
        <v>6859</v>
      </c>
      <c r="D7279" t="s">
        <v>6926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6791</v>
      </c>
      <c r="B7280" s="60">
        <v>134</v>
      </c>
      <c r="C7280" t="s">
        <v>6859</v>
      </c>
      <c r="D7280" t="s">
        <v>6926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6791</v>
      </c>
      <c r="B7281" s="60">
        <v>134</v>
      </c>
      <c r="C7281" t="s">
        <v>6859</v>
      </c>
      <c r="D7281" t="s">
        <v>6926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6791</v>
      </c>
      <c r="B7282" s="60">
        <v>134</v>
      </c>
      <c r="C7282" t="s">
        <v>6859</v>
      </c>
      <c r="D7282" t="s">
        <v>6926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6791</v>
      </c>
      <c r="B7283" s="60">
        <v>134</v>
      </c>
      <c r="C7283" t="s">
        <v>6859</v>
      </c>
      <c r="D7283" t="s">
        <v>6926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6791</v>
      </c>
      <c r="B7284" s="60">
        <v>134</v>
      </c>
      <c r="C7284" t="s">
        <v>6859</v>
      </c>
      <c r="D7284" t="s">
        <v>6926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6791</v>
      </c>
      <c r="B7285" s="60">
        <v>134</v>
      </c>
      <c r="C7285" t="s">
        <v>6859</v>
      </c>
      <c r="D7285" t="s">
        <v>6926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6791</v>
      </c>
      <c r="B7286" s="60">
        <v>134</v>
      </c>
      <c r="C7286" t="s">
        <v>6859</v>
      </c>
      <c r="D7286" t="s">
        <v>6926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6791</v>
      </c>
      <c r="B7287" s="60">
        <v>134</v>
      </c>
      <c r="C7287" t="s">
        <v>6859</v>
      </c>
      <c r="D7287" t="s">
        <v>6926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6791</v>
      </c>
      <c r="B7288" s="60">
        <v>134</v>
      </c>
      <c r="C7288" t="s">
        <v>6859</v>
      </c>
      <c r="D7288" t="s">
        <v>6926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6791</v>
      </c>
      <c r="B7289" s="60">
        <v>134</v>
      </c>
      <c r="C7289" t="s">
        <v>6859</v>
      </c>
      <c r="D7289" t="s">
        <v>6926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6791</v>
      </c>
      <c r="B7290" s="60">
        <v>134</v>
      </c>
      <c r="C7290" t="s">
        <v>6859</v>
      </c>
      <c r="D7290" t="s">
        <v>6926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6791</v>
      </c>
      <c r="B7291" s="60">
        <v>134</v>
      </c>
      <c r="C7291" t="s">
        <v>6859</v>
      </c>
      <c r="D7291" t="s">
        <v>6926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6791</v>
      </c>
      <c r="B7292" s="60">
        <v>134</v>
      </c>
      <c r="C7292" t="s">
        <v>6859</v>
      </c>
      <c r="D7292" t="s">
        <v>6926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6791</v>
      </c>
      <c r="B7293" s="60">
        <v>134</v>
      </c>
      <c r="C7293" t="s">
        <v>6859</v>
      </c>
      <c r="D7293" t="s">
        <v>6926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6791</v>
      </c>
      <c r="B7294" s="60">
        <v>134</v>
      </c>
      <c r="C7294" t="s">
        <v>6859</v>
      </c>
      <c r="D7294" t="s">
        <v>6926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6791</v>
      </c>
      <c r="B7295" s="60">
        <v>134</v>
      </c>
      <c r="C7295" t="s">
        <v>6859</v>
      </c>
      <c r="D7295" t="s">
        <v>6926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6791</v>
      </c>
      <c r="B7296" s="60">
        <v>134</v>
      </c>
      <c r="C7296" t="s">
        <v>6859</v>
      </c>
      <c r="D7296" t="s">
        <v>6926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6791</v>
      </c>
      <c r="B7297" s="60">
        <v>134</v>
      </c>
      <c r="C7297" t="s">
        <v>6859</v>
      </c>
      <c r="D7297" t="s">
        <v>6926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6791</v>
      </c>
      <c r="B7298" s="60">
        <v>134</v>
      </c>
      <c r="C7298" t="s">
        <v>6859</v>
      </c>
      <c r="D7298" t="s">
        <v>6926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6791</v>
      </c>
      <c r="B7299" s="60">
        <v>134</v>
      </c>
      <c r="C7299" t="s">
        <v>6859</v>
      </c>
      <c r="D7299" t="s">
        <v>6926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6791</v>
      </c>
      <c r="B7300" s="60">
        <v>134</v>
      </c>
      <c r="C7300" t="s">
        <v>6859</v>
      </c>
      <c r="D7300" t="s">
        <v>6926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6791</v>
      </c>
      <c r="B7301" s="60">
        <v>134</v>
      </c>
      <c r="C7301" t="s">
        <v>6859</v>
      </c>
      <c r="D7301" t="s">
        <v>6926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6791</v>
      </c>
      <c r="B7302" s="60">
        <v>134</v>
      </c>
      <c r="C7302" t="s">
        <v>6859</v>
      </c>
      <c r="D7302" t="s">
        <v>6926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6791</v>
      </c>
      <c r="B7303" s="60">
        <v>134</v>
      </c>
      <c r="C7303" t="s">
        <v>6859</v>
      </c>
      <c r="D7303" t="s">
        <v>6926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6791</v>
      </c>
      <c r="B7304" s="60">
        <v>134</v>
      </c>
      <c r="C7304" t="s">
        <v>6859</v>
      </c>
      <c r="D7304" t="s">
        <v>6926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6791</v>
      </c>
      <c r="B7305" s="60">
        <v>134</v>
      </c>
      <c r="C7305" t="s">
        <v>6859</v>
      </c>
      <c r="D7305" t="s">
        <v>6926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6791</v>
      </c>
      <c r="B7306" s="60">
        <v>134</v>
      </c>
      <c r="C7306" t="s">
        <v>6859</v>
      </c>
      <c r="D7306" t="s">
        <v>6926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6791</v>
      </c>
      <c r="B7307" s="60">
        <v>134</v>
      </c>
      <c r="C7307" t="s">
        <v>6859</v>
      </c>
      <c r="D7307" t="s">
        <v>6926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6791</v>
      </c>
      <c r="B7308" s="60">
        <v>134</v>
      </c>
      <c r="C7308" t="s">
        <v>6859</v>
      </c>
      <c r="D7308" t="s">
        <v>6926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6791</v>
      </c>
      <c r="B7309" s="60">
        <v>134</v>
      </c>
      <c r="C7309" t="s">
        <v>6859</v>
      </c>
      <c r="D7309" t="s">
        <v>6926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6791</v>
      </c>
      <c r="B7310" s="60">
        <v>134</v>
      </c>
      <c r="C7310" t="s">
        <v>6859</v>
      </c>
      <c r="D7310" t="s">
        <v>6926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6791</v>
      </c>
      <c r="B7311" s="60">
        <v>134</v>
      </c>
      <c r="C7311" t="s">
        <v>6859</v>
      </c>
      <c r="D7311" t="s">
        <v>6926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6791</v>
      </c>
      <c r="B7312" s="60">
        <v>134</v>
      </c>
      <c r="C7312" t="s">
        <v>6859</v>
      </c>
      <c r="D7312" t="s">
        <v>6926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6791</v>
      </c>
      <c r="B7313" s="60">
        <v>134</v>
      </c>
      <c r="C7313" t="s">
        <v>6859</v>
      </c>
      <c r="D7313" t="s">
        <v>6926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6791</v>
      </c>
      <c r="B7314" s="60">
        <v>134</v>
      </c>
      <c r="C7314" t="s">
        <v>6859</v>
      </c>
      <c r="D7314" t="s">
        <v>6926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6791</v>
      </c>
      <c r="B7315" s="60">
        <v>134</v>
      </c>
      <c r="C7315" t="s">
        <v>6859</v>
      </c>
      <c r="D7315" t="s">
        <v>6926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6791</v>
      </c>
      <c r="B7316" s="60">
        <v>134</v>
      </c>
      <c r="C7316" t="s">
        <v>6859</v>
      </c>
      <c r="D7316" t="s">
        <v>6926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6791</v>
      </c>
      <c r="B7317" s="60">
        <v>134</v>
      </c>
      <c r="C7317" t="s">
        <v>6859</v>
      </c>
      <c r="D7317" t="s">
        <v>6926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6791</v>
      </c>
      <c r="B7318" s="60">
        <v>134</v>
      </c>
      <c r="C7318" t="s">
        <v>6859</v>
      </c>
      <c r="D7318" t="s">
        <v>6926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6791</v>
      </c>
      <c r="B7319" s="60">
        <v>134</v>
      </c>
      <c r="C7319" t="s">
        <v>6859</v>
      </c>
      <c r="D7319" t="s">
        <v>6926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6791</v>
      </c>
      <c r="B7320" s="60">
        <v>134</v>
      </c>
      <c r="C7320" t="s">
        <v>6859</v>
      </c>
      <c r="D7320" t="s">
        <v>6926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6791</v>
      </c>
      <c r="B7321" s="60">
        <v>134</v>
      </c>
      <c r="C7321" t="s">
        <v>6859</v>
      </c>
      <c r="D7321" t="s">
        <v>6926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6791</v>
      </c>
      <c r="B7322" s="60">
        <v>134</v>
      </c>
      <c r="C7322" t="s">
        <v>6859</v>
      </c>
      <c r="D7322" t="s">
        <v>6926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6791</v>
      </c>
      <c r="B7323" s="60">
        <v>134</v>
      </c>
      <c r="C7323" t="s">
        <v>6859</v>
      </c>
      <c r="D7323" t="s">
        <v>6926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6791</v>
      </c>
      <c r="B7324" s="60">
        <v>134</v>
      </c>
      <c r="C7324" t="s">
        <v>6859</v>
      </c>
      <c r="D7324" t="s">
        <v>6926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6791</v>
      </c>
      <c r="B7325" s="60">
        <v>134</v>
      </c>
      <c r="C7325" t="s">
        <v>6859</v>
      </c>
      <c r="D7325" t="s">
        <v>6926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6791</v>
      </c>
      <c r="B7326" s="60">
        <v>134</v>
      </c>
      <c r="C7326" t="s">
        <v>6859</v>
      </c>
      <c r="D7326" t="s">
        <v>6926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6791</v>
      </c>
      <c r="B7327" s="60">
        <v>134</v>
      </c>
      <c r="C7327" t="s">
        <v>6859</v>
      </c>
      <c r="D7327" t="s">
        <v>6926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6791</v>
      </c>
      <c r="B7328" s="60">
        <v>134</v>
      </c>
      <c r="C7328" t="s">
        <v>6859</v>
      </c>
      <c r="D7328" t="s">
        <v>6926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6791</v>
      </c>
      <c r="B7329" s="60">
        <v>134</v>
      </c>
      <c r="C7329" t="s">
        <v>6859</v>
      </c>
      <c r="D7329" t="s">
        <v>6926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6791</v>
      </c>
      <c r="B7330" s="60">
        <v>134</v>
      </c>
      <c r="C7330" t="s">
        <v>6859</v>
      </c>
      <c r="D7330" t="s">
        <v>6926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6791</v>
      </c>
      <c r="B7331" s="60">
        <v>134</v>
      </c>
      <c r="C7331" t="s">
        <v>6859</v>
      </c>
      <c r="D7331" t="s">
        <v>6926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6791</v>
      </c>
      <c r="B7332" s="60">
        <v>134</v>
      </c>
      <c r="C7332" t="s">
        <v>6859</v>
      </c>
      <c r="D7332" t="s">
        <v>6926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6791</v>
      </c>
      <c r="B7333" s="60">
        <v>134</v>
      </c>
      <c r="C7333" t="s">
        <v>6859</v>
      </c>
      <c r="D7333" t="s">
        <v>6926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6791</v>
      </c>
      <c r="B7334" s="60">
        <v>134</v>
      </c>
      <c r="C7334" t="s">
        <v>6859</v>
      </c>
      <c r="D7334" t="s">
        <v>6926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6791</v>
      </c>
      <c r="B7335" s="60">
        <v>134</v>
      </c>
      <c r="C7335" t="s">
        <v>6859</v>
      </c>
      <c r="D7335" t="s">
        <v>6926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6791</v>
      </c>
      <c r="B7336" s="60">
        <v>134</v>
      </c>
      <c r="C7336" t="s">
        <v>6859</v>
      </c>
      <c r="D7336" t="s">
        <v>6926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6791</v>
      </c>
      <c r="B7337" s="60">
        <v>134</v>
      </c>
      <c r="C7337" t="s">
        <v>6859</v>
      </c>
      <c r="D7337" t="s">
        <v>6926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6791</v>
      </c>
      <c r="B7338" s="60">
        <v>134</v>
      </c>
      <c r="C7338" t="s">
        <v>6859</v>
      </c>
      <c r="D7338" t="s">
        <v>6926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6791</v>
      </c>
      <c r="B7339" s="60">
        <v>134</v>
      </c>
      <c r="C7339" t="s">
        <v>6859</v>
      </c>
      <c r="D7339" t="s">
        <v>6926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6791</v>
      </c>
      <c r="B7340" s="60">
        <v>134</v>
      </c>
      <c r="C7340" t="s">
        <v>6859</v>
      </c>
      <c r="D7340" t="s">
        <v>6926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6791</v>
      </c>
      <c r="B7341" s="60">
        <v>134</v>
      </c>
      <c r="C7341" t="s">
        <v>6859</v>
      </c>
      <c r="D7341" t="s">
        <v>6926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6791</v>
      </c>
      <c r="B7342" s="60">
        <v>134</v>
      </c>
      <c r="C7342" t="s">
        <v>6859</v>
      </c>
      <c r="D7342" t="s">
        <v>6926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6791</v>
      </c>
      <c r="B7343" s="60">
        <v>134</v>
      </c>
      <c r="C7343" t="s">
        <v>6859</v>
      </c>
      <c r="D7343" t="s">
        <v>6926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6791</v>
      </c>
      <c r="B7344" s="60">
        <v>134</v>
      </c>
      <c r="C7344" t="s">
        <v>6859</v>
      </c>
      <c r="D7344" t="s">
        <v>6926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6791</v>
      </c>
      <c r="B7345" s="60">
        <v>134</v>
      </c>
      <c r="C7345" t="s">
        <v>6859</v>
      </c>
      <c r="D7345" t="s">
        <v>6926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6792</v>
      </c>
      <c r="B7346" s="60">
        <v>174</v>
      </c>
      <c r="C7346" t="s">
        <v>6860</v>
      </c>
      <c r="D7346" t="s">
        <v>6927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6792</v>
      </c>
      <c r="B7347" s="60">
        <v>174</v>
      </c>
      <c r="C7347" t="s">
        <v>6860</v>
      </c>
      <c r="D7347" t="s">
        <v>6927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6792</v>
      </c>
      <c r="B7348" s="60">
        <v>174</v>
      </c>
      <c r="C7348" t="s">
        <v>6860</v>
      </c>
      <c r="D7348" t="s">
        <v>6927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6792</v>
      </c>
      <c r="B7349" s="60">
        <v>174</v>
      </c>
      <c r="C7349" t="s">
        <v>6860</v>
      </c>
      <c r="D7349" t="s">
        <v>6927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6792</v>
      </c>
      <c r="B7350" s="60">
        <v>174</v>
      </c>
      <c r="C7350" t="s">
        <v>6860</v>
      </c>
      <c r="D7350" t="s">
        <v>6927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6792</v>
      </c>
      <c r="B7351" s="60">
        <v>174</v>
      </c>
      <c r="C7351" t="s">
        <v>6860</v>
      </c>
      <c r="D7351" t="s">
        <v>6927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6792</v>
      </c>
      <c r="B7352" s="60">
        <v>174</v>
      </c>
      <c r="C7352" t="s">
        <v>6860</v>
      </c>
      <c r="D7352" t="s">
        <v>6927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6792</v>
      </c>
      <c r="B7353" s="60">
        <v>174</v>
      </c>
      <c r="C7353" t="s">
        <v>6860</v>
      </c>
      <c r="D7353" t="s">
        <v>6927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6792</v>
      </c>
      <c r="B7354" s="60">
        <v>174</v>
      </c>
      <c r="C7354" t="s">
        <v>6860</v>
      </c>
      <c r="D7354" t="s">
        <v>6927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6792</v>
      </c>
      <c r="B7355" s="60">
        <v>174</v>
      </c>
      <c r="C7355" t="s">
        <v>6860</v>
      </c>
      <c r="D7355" t="s">
        <v>6927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6792</v>
      </c>
      <c r="B7356" s="60">
        <v>174</v>
      </c>
      <c r="C7356" t="s">
        <v>6860</v>
      </c>
      <c r="D7356" t="s">
        <v>6927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6792</v>
      </c>
      <c r="B7357" s="60">
        <v>174</v>
      </c>
      <c r="C7357" t="s">
        <v>6860</v>
      </c>
      <c r="D7357" t="s">
        <v>6927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6792</v>
      </c>
      <c r="B7358" s="60">
        <v>174</v>
      </c>
      <c r="C7358" t="s">
        <v>6860</v>
      </c>
      <c r="D7358" t="s">
        <v>6927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6792</v>
      </c>
      <c r="B7359" s="60">
        <v>174</v>
      </c>
      <c r="C7359" t="s">
        <v>6860</v>
      </c>
      <c r="D7359" t="s">
        <v>6927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6792</v>
      </c>
      <c r="B7360" s="60">
        <v>174</v>
      </c>
      <c r="C7360" t="s">
        <v>6860</v>
      </c>
      <c r="D7360" t="s">
        <v>6927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6792</v>
      </c>
      <c r="B7361" s="60">
        <v>174</v>
      </c>
      <c r="C7361" t="s">
        <v>6860</v>
      </c>
      <c r="D7361" t="s">
        <v>6927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6792</v>
      </c>
      <c r="B7362" s="60">
        <v>174</v>
      </c>
      <c r="C7362" t="s">
        <v>6860</v>
      </c>
      <c r="D7362" t="s">
        <v>6927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6792</v>
      </c>
      <c r="B7363" s="60">
        <v>174</v>
      </c>
      <c r="C7363" t="s">
        <v>6860</v>
      </c>
      <c r="D7363" t="s">
        <v>6927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6792</v>
      </c>
      <c r="B7364" s="60">
        <v>174</v>
      </c>
      <c r="C7364" t="s">
        <v>6860</v>
      </c>
      <c r="D7364" t="s">
        <v>6927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6792</v>
      </c>
      <c r="B7365" s="60">
        <v>174</v>
      </c>
      <c r="C7365" t="s">
        <v>6860</v>
      </c>
      <c r="D7365" t="s">
        <v>6927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6792</v>
      </c>
      <c r="B7366" s="60">
        <v>174</v>
      </c>
      <c r="C7366" t="s">
        <v>6860</v>
      </c>
      <c r="D7366" t="s">
        <v>6927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6792</v>
      </c>
      <c r="B7367" s="60">
        <v>174</v>
      </c>
      <c r="C7367" t="s">
        <v>6860</v>
      </c>
      <c r="D7367" t="s">
        <v>6927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6792</v>
      </c>
      <c r="B7368" s="60">
        <v>174</v>
      </c>
      <c r="C7368" t="s">
        <v>6860</v>
      </c>
      <c r="D7368" t="s">
        <v>6927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6792</v>
      </c>
      <c r="B7369" s="60">
        <v>174</v>
      </c>
      <c r="C7369" t="s">
        <v>6860</v>
      </c>
      <c r="D7369" t="s">
        <v>6927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6792</v>
      </c>
      <c r="B7370" s="60">
        <v>174</v>
      </c>
      <c r="C7370" t="s">
        <v>6860</v>
      </c>
      <c r="D7370" t="s">
        <v>6927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6792</v>
      </c>
      <c r="B7371" s="60">
        <v>174</v>
      </c>
      <c r="C7371" t="s">
        <v>6860</v>
      </c>
      <c r="D7371" t="s">
        <v>6927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6792</v>
      </c>
      <c r="B7372" s="60">
        <v>174</v>
      </c>
      <c r="C7372" t="s">
        <v>6860</v>
      </c>
      <c r="D7372" t="s">
        <v>6927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6792</v>
      </c>
      <c r="B7373" s="60">
        <v>174</v>
      </c>
      <c r="C7373" t="s">
        <v>6860</v>
      </c>
      <c r="D7373" t="s">
        <v>6927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6792</v>
      </c>
      <c r="B7374" s="60">
        <v>174</v>
      </c>
      <c r="C7374" t="s">
        <v>6860</v>
      </c>
      <c r="D7374" t="s">
        <v>6927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6792</v>
      </c>
      <c r="B7375" s="60">
        <v>174</v>
      </c>
      <c r="C7375" t="s">
        <v>6860</v>
      </c>
      <c r="D7375" t="s">
        <v>6927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6792</v>
      </c>
      <c r="B7376" s="60">
        <v>174</v>
      </c>
      <c r="C7376" t="s">
        <v>6860</v>
      </c>
      <c r="D7376" t="s">
        <v>6927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6792</v>
      </c>
      <c r="B7377" s="60">
        <v>174</v>
      </c>
      <c r="C7377" t="s">
        <v>6860</v>
      </c>
      <c r="D7377" t="s">
        <v>6927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6792</v>
      </c>
      <c r="B7378" s="60">
        <v>174</v>
      </c>
      <c r="C7378" t="s">
        <v>6860</v>
      </c>
      <c r="D7378" t="s">
        <v>6927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6792</v>
      </c>
      <c r="B7379" s="60">
        <v>174</v>
      </c>
      <c r="C7379" t="s">
        <v>6860</v>
      </c>
      <c r="D7379" t="s">
        <v>6927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6792</v>
      </c>
      <c r="B7380" s="60">
        <v>174</v>
      </c>
      <c r="C7380" t="s">
        <v>6860</v>
      </c>
      <c r="D7380" t="s">
        <v>6927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6792</v>
      </c>
      <c r="B7381" s="60">
        <v>174</v>
      </c>
      <c r="C7381" t="s">
        <v>6860</v>
      </c>
      <c r="D7381" t="s">
        <v>6927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6792</v>
      </c>
      <c r="B7382" s="60">
        <v>174</v>
      </c>
      <c r="C7382" t="s">
        <v>6860</v>
      </c>
      <c r="D7382" t="s">
        <v>6927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6792</v>
      </c>
      <c r="B7383" s="60">
        <v>174</v>
      </c>
      <c r="C7383" t="s">
        <v>6860</v>
      </c>
      <c r="D7383" t="s">
        <v>6927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6792</v>
      </c>
      <c r="B7384" s="60">
        <v>174</v>
      </c>
      <c r="C7384" t="s">
        <v>6860</v>
      </c>
      <c r="D7384" t="s">
        <v>6927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6792</v>
      </c>
      <c r="B7385" s="60">
        <v>174</v>
      </c>
      <c r="C7385" t="s">
        <v>6860</v>
      </c>
      <c r="D7385" t="s">
        <v>6927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6792</v>
      </c>
      <c r="B7386" s="60">
        <v>174</v>
      </c>
      <c r="C7386" t="s">
        <v>6860</v>
      </c>
      <c r="D7386" t="s">
        <v>6927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6792</v>
      </c>
      <c r="B7387" s="60">
        <v>174</v>
      </c>
      <c r="C7387" t="s">
        <v>6860</v>
      </c>
      <c r="D7387" t="s">
        <v>6927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6792</v>
      </c>
      <c r="B7388" s="60">
        <v>174</v>
      </c>
      <c r="C7388" t="s">
        <v>6860</v>
      </c>
      <c r="D7388" t="s">
        <v>6927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6792</v>
      </c>
      <c r="B7389" s="60">
        <v>174</v>
      </c>
      <c r="C7389" t="s">
        <v>6860</v>
      </c>
      <c r="D7389" t="s">
        <v>6927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6792</v>
      </c>
      <c r="B7390" s="60">
        <v>174</v>
      </c>
      <c r="C7390" t="s">
        <v>6860</v>
      </c>
      <c r="D7390" t="s">
        <v>6927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6792</v>
      </c>
      <c r="B7391" s="60">
        <v>174</v>
      </c>
      <c r="C7391" t="s">
        <v>6860</v>
      </c>
      <c r="D7391" t="s">
        <v>6927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6792</v>
      </c>
      <c r="B7392" s="60">
        <v>174</v>
      </c>
      <c r="C7392" t="s">
        <v>6860</v>
      </c>
      <c r="D7392" t="s">
        <v>6927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6792</v>
      </c>
      <c r="B7393" s="60">
        <v>174</v>
      </c>
      <c r="C7393" t="s">
        <v>6860</v>
      </c>
      <c r="D7393" t="s">
        <v>6927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6792</v>
      </c>
      <c r="B7394" s="60">
        <v>174</v>
      </c>
      <c r="C7394" t="s">
        <v>6860</v>
      </c>
      <c r="D7394" t="s">
        <v>6927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6792</v>
      </c>
      <c r="B7395" s="60">
        <v>174</v>
      </c>
      <c r="C7395" t="s">
        <v>6860</v>
      </c>
      <c r="D7395" t="s">
        <v>6927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6792</v>
      </c>
      <c r="B7396" s="60">
        <v>174</v>
      </c>
      <c r="C7396" t="s">
        <v>6860</v>
      </c>
      <c r="D7396" t="s">
        <v>6927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6792</v>
      </c>
      <c r="B7397" s="60">
        <v>174</v>
      </c>
      <c r="C7397" t="s">
        <v>6860</v>
      </c>
      <c r="D7397" t="s">
        <v>6927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6792</v>
      </c>
      <c r="B7398" s="60">
        <v>174</v>
      </c>
      <c r="C7398" t="s">
        <v>6860</v>
      </c>
      <c r="D7398" t="s">
        <v>6927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6792</v>
      </c>
      <c r="B7399" s="60">
        <v>174</v>
      </c>
      <c r="C7399" t="s">
        <v>6860</v>
      </c>
      <c r="D7399" t="s">
        <v>6927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6792</v>
      </c>
      <c r="B7400" s="60">
        <v>174</v>
      </c>
      <c r="C7400" t="s">
        <v>6860</v>
      </c>
      <c r="D7400" t="s">
        <v>6927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6792</v>
      </c>
      <c r="B7401" s="60">
        <v>174</v>
      </c>
      <c r="C7401" t="s">
        <v>6860</v>
      </c>
      <c r="D7401" t="s">
        <v>6927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6792</v>
      </c>
      <c r="B7402" s="60">
        <v>174</v>
      </c>
      <c r="C7402" t="s">
        <v>6860</v>
      </c>
      <c r="D7402" t="s">
        <v>6927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6792</v>
      </c>
      <c r="B7403" s="60">
        <v>174</v>
      </c>
      <c r="C7403" t="s">
        <v>6860</v>
      </c>
      <c r="D7403" t="s">
        <v>6927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6792</v>
      </c>
      <c r="B7404" s="60">
        <v>174</v>
      </c>
      <c r="C7404" t="s">
        <v>6860</v>
      </c>
      <c r="D7404" t="s">
        <v>6927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6792</v>
      </c>
      <c r="B7405" s="60">
        <v>174</v>
      </c>
      <c r="C7405" t="s">
        <v>6860</v>
      </c>
      <c r="D7405" t="s">
        <v>6927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6792</v>
      </c>
      <c r="B7406" s="60">
        <v>174</v>
      </c>
      <c r="C7406" t="s">
        <v>6860</v>
      </c>
      <c r="D7406" t="s">
        <v>6927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6792</v>
      </c>
      <c r="B7407" s="60">
        <v>174</v>
      </c>
      <c r="C7407" t="s">
        <v>6860</v>
      </c>
      <c r="D7407" t="s">
        <v>6927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6792</v>
      </c>
      <c r="B7408" s="60">
        <v>174</v>
      </c>
      <c r="C7408" t="s">
        <v>6860</v>
      </c>
      <c r="D7408" t="s">
        <v>6927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6792</v>
      </c>
      <c r="B7409" s="60">
        <v>174</v>
      </c>
      <c r="C7409" t="s">
        <v>6860</v>
      </c>
      <c r="D7409" t="s">
        <v>6927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6792</v>
      </c>
      <c r="B7410" s="60">
        <v>174</v>
      </c>
      <c r="C7410" t="s">
        <v>6860</v>
      </c>
      <c r="D7410" t="s">
        <v>6927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6792</v>
      </c>
      <c r="B7411" s="60">
        <v>174</v>
      </c>
      <c r="C7411" t="s">
        <v>6860</v>
      </c>
      <c r="D7411" t="s">
        <v>6927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6792</v>
      </c>
      <c r="B7412" s="60">
        <v>174</v>
      </c>
      <c r="C7412" t="s">
        <v>6860</v>
      </c>
      <c r="D7412" t="s">
        <v>6927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6792</v>
      </c>
      <c r="B7413" s="60">
        <v>174</v>
      </c>
      <c r="C7413" t="s">
        <v>6860</v>
      </c>
      <c r="D7413" t="s">
        <v>6927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6792</v>
      </c>
      <c r="B7414" s="60">
        <v>174</v>
      </c>
      <c r="C7414" t="s">
        <v>6860</v>
      </c>
      <c r="D7414" t="s">
        <v>6927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6792</v>
      </c>
      <c r="B7415" s="60">
        <v>174</v>
      </c>
      <c r="C7415" t="s">
        <v>6860</v>
      </c>
      <c r="D7415" t="s">
        <v>6927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6792</v>
      </c>
      <c r="B7416" s="60">
        <v>174</v>
      </c>
      <c r="C7416" t="s">
        <v>6860</v>
      </c>
      <c r="D7416" t="s">
        <v>6927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6792</v>
      </c>
      <c r="B7417" s="60">
        <v>174</v>
      </c>
      <c r="C7417" t="s">
        <v>6860</v>
      </c>
      <c r="D7417" t="s">
        <v>6927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6792</v>
      </c>
      <c r="B7418" s="60">
        <v>174</v>
      </c>
      <c r="C7418" t="s">
        <v>6860</v>
      </c>
      <c r="D7418" t="s">
        <v>6927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6792</v>
      </c>
      <c r="B7419" s="60">
        <v>174</v>
      </c>
      <c r="C7419" t="s">
        <v>6860</v>
      </c>
      <c r="D7419" t="s">
        <v>6927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6792</v>
      </c>
      <c r="B7420" s="60">
        <v>174</v>
      </c>
      <c r="C7420" t="s">
        <v>6860</v>
      </c>
      <c r="D7420" t="s">
        <v>6927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6792</v>
      </c>
      <c r="B7421" s="60">
        <v>174</v>
      </c>
      <c r="C7421" t="s">
        <v>6860</v>
      </c>
      <c r="D7421" t="s">
        <v>6927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6792</v>
      </c>
      <c r="B7422" s="60">
        <v>174</v>
      </c>
      <c r="C7422" t="s">
        <v>6860</v>
      </c>
      <c r="D7422" t="s">
        <v>6927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6792</v>
      </c>
      <c r="B7423" s="60">
        <v>174</v>
      </c>
      <c r="C7423" t="s">
        <v>6860</v>
      </c>
      <c r="D7423" t="s">
        <v>6927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6792</v>
      </c>
      <c r="B7424" s="60">
        <v>174</v>
      </c>
      <c r="C7424" t="s">
        <v>6860</v>
      </c>
      <c r="D7424" t="s">
        <v>6927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6792</v>
      </c>
      <c r="B7425" s="60">
        <v>174</v>
      </c>
      <c r="C7425" t="s">
        <v>6860</v>
      </c>
      <c r="D7425" t="s">
        <v>6927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6792</v>
      </c>
      <c r="B7426" s="60">
        <v>174</v>
      </c>
      <c r="C7426" t="s">
        <v>6860</v>
      </c>
      <c r="D7426" t="s">
        <v>6927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6792</v>
      </c>
      <c r="B7427" s="60">
        <v>174</v>
      </c>
      <c r="C7427" t="s">
        <v>6860</v>
      </c>
      <c r="D7427" t="s">
        <v>6927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6792</v>
      </c>
      <c r="B7428" s="60">
        <v>174</v>
      </c>
      <c r="C7428" t="s">
        <v>6860</v>
      </c>
      <c r="D7428" t="s">
        <v>6927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6792</v>
      </c>
      <c r="B7429" s="60">
        <v>174</v>
      </c>
      <c r="C7429" t="s">
        <v>6860</v>
      </c>
      <c r="D7429" t="s">
        <v>6927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6792</v>
      </c>
      <c r="B7430" s="60">
        <v>174</v>
      </c>
      <c r="C7430" t="s">
        <v>6860</v>
      </c>
      <c r="D7430" t="s">
        <v>6927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6792</v>
      </c>
      <c r="B7431" s="60">
        <v>174</v>
      </c>
      <c r="C7431" t="s">
        <v>6860</v>
      </c>
      <c r="D7431" t="s">
        <v>6927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6792</v>
      </c>
      <c r="B7432" s="60">
        <v>174</v>
      </c>
      <c r="C7432" t="s">
        <v>6860</v>
      </c>
      <c r="D7432" t="s">
        <v>6927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6792</v>
      </c>
      <c r="B7433" s="60">
        <v>174</v>
      </c>
      <c r="C7433" t="s">
        <v>6860</v>
      </c>
      <c r="D7433" t="s">
        <v>6927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6792</v>
      </c>
      <c r="B7434" s="60">
        <v>174</v>
      </c>
      <c r="C7434" t="s">
        <v>6860</v>
      </c>
      <c r="D7434" t="s">
        <v>6927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6792</v>
      </c>
      <c r="B7435" s="60">
        <v>174</v>
      </c>
      <c r="C7435" t="s">
        <v>6860</v>
      </c>
      <c r="D7435" t="s">
        <v>6927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6792</v>
      </c>
      <c r="B7436" s="60">
        <v>174</v>
      </c>
      <c r="C7436" t="s">
        <v>6860</v>
      </c>
      <c r="D7436" t="s">
        <v>6927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6792</v>
      </c>
      <c r="B7437" s="60">
        <v>174</v>
      </c>
      <c r="C7437" t="s">
        <v>6860</v>
      </c>
      <c r="D7437" t="s">
        <v>6927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6792</v>
      </c>
      <c r="B7438" s="60">
        <v>174</v>
      </c>
      <c r="C7438" t="s">
        <v>6860</v>
      </c>
      <c r="D7438" t="s">
        <v>6927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6792</v>
      </c>
      <c r="B7439" s="60">
        <v>174</v>
      </c>
      <c r="C7439" t="s">
        <v>6860</v>
      </c>
      <c r="D7439" t="s">
        <v>6927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6792</v>
      </c>
      <c r="B7440" s="60">
        <v>174</v>
      </c>
      <c r="C7440" t="s">
        <v>6860</v>
      </c>
      <c r="D7440" t="s">
        <v>6927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6792</v>
      </c>
      <c r="B7441" s="60">
        <v>174</v>
      </c>
      <c r="C7441" t="s">
        <v>6860</v>
      </c>
      <c r="D7441" t="s">
        <v>6927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6792</v>
      </c>
      <c r="B7442" s="60">
        <v>174</v>
      </c>
      <c r="C7442" t="s">
        <v>6860</v>
      </c>
      <c r="D7442" t="s">
        <v>6927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6792</v>
      </c>
      <c r="B7443" s="60">
        <v>174</v>
      </c>
      <c r="C7443" t="s">
        <v>6860</v>
      </c>
      <c r="D7443" t="s">
        <v>6927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6792</v>
      </c>
      <c r="B7444" s="60">
        <v>174</v>
      </c>
      <c r="C7444" t="s">
        <v>6860</v>
      </c>
      <c r="D7444" t="s">
        <v>6927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6792</v>
      </c>
      <c r="B7445" s="60">
        <v>174</v>
      </c>
      <c r="C7445" t="s">
        <v>6860</v>
      </c>
      <c r="D7445" t="s">
        <v>6927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6792</v>
      </c>
      <c r="B7446" s="60">
        <v>174</v>
      </c>
      <c r="C7446" t="s">
        <v>6860</v>
      </c>
      <c r="D7446" t="s">
        <v>6927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6792</v>
      </c>
      <c r="B7447" s="60">
        <v>174</v>
      </c>
      <c r="C7447" t="s">
        <v>6860</v>
      </c>
      <c r="D7447" t="s">
        <v>6927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6792</v>
      </c>
      <c r="B7448" s="60">
        <v>174</v>
      </c>
      <c r="C7448" t="s">
        <v>6860</v>
      </c>
      <c r="D7448" t="s">
        <v>6927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6792</v>
      </c>
      <c r="B7449" s="60">
        <v>174</v>
      </c>
      <c r="C7449" t="s">
        <v>6860</v>
      </c>
      <c r="D7449" t="s">
        <v>6927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6792</v>
      </c>
      <c r="B7450" s="60">
        <v>174</v>
      </c>
      <c r="C7450" t="s">
        <v>6860</v>
      </c>
      <c r="D7450" t="s">
        <v>6927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6792</v>
      </c>
      <c r="B7451" s="60">
        <v>174</v>
      </c>
      <c r="C7451" t="s">
        <v>6860</v>
      </c>
      <c r="D7451" t="s">
        <v>6927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6792</v>
      </c>
      <c r="B7452" s="60">
        <v>174</v>
      </c>
      <c r="C7452" t="s">
        <v>6860</v>
      </c>
      <c r="D7452" t="s">
        <v>6927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6792</v>
      </c>
      <c r="B7453" s="60">
        <v>174</v>
      </c>
      <c r="C7453" t="s">
        <v>6860</v>
      </c>
      <c r="D7453" t="s">
        <v>6927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6792</v>
      </c>
      <c r="B7454" s="60">
        <v>174</v>
      </c>
      <c r="C7454" t="s">
        <v>6860</v>
      </c>
      <c r="D7454" t="s">
        <v>6927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6792</v>
      </c>
      <c r="B7455" s="60">
        <v>174</v>
      </c>
      <c r="C7455" t="s">
        <v>6860</v>
      </c>
      <c r="D7455" t="s">
        <v>6927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6792</v>
      </c>
      <c r="B7456" s="60">
        <v>174</v>
      </c>
      <c r="C7456" t="s">
        <v>6860</v>
      </c>
      <c r="D7456" t="s">
        <v>6927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6792</v>
      </c>
      <c r="B7457" s="60">
        <v>174</v>
      </c>
      <c r="C7457" t="s">
        <v>6860</v>
      </c>
      <c r="D7457" t="s">
        <v>6927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6792</v>
      </c>
      <c r="B7458" s="60">
        <v>174</v>
      </c>
      <c r="C7458" t="s">
        <v>6860</v>
      </c>
      <c r="D7458" t="s">
        <v>6927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6792</v>
      </c>
      <c r="B7459" s="60">
        <v>174</v>
      </c>
      <c r="C7459" t="s">
        <v>6860</v>
      </c>
      <c r="D7459" t="s">
        <v>6927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6792</v>
      </c>
      <c r="B7460" s="60">
        <v>174</v>
      </c>
      <c r="C7460" t="s">
        <v>6860</v>
      </c>
      <c r="D7460" t="s">
        <v>6927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6792</v>
      </c>
      <c r="B7461" s="60">
        <v>174</v>
      </c>
      <c r="C7461" t="s">
        <v>6860</v>
      </c>
      <c r="D7461" t="s">
        <v>6927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6792</v>
      </c>
      <c r="B7462" s="60">
        <v>174</v>
      </c>
      <c r="C7462" t="s">
        <v>6860</v>
      </c>
      <c r="D7462" t="s">
        <v>6927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6792</v>
      </c>
      <c r="B7463" s="60">
        <v>174</v>
      </c>
      <c r="C7463" t="s">
        <v>6860</v>
      </c>
      <c r="D7463" t="s">
        <v>6927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6792</v>
      </c>
      <c r="B7464" s="60">
        <v>174</v>
      </c>
      <c r="C7464" t="s">
        <v>6860</v>
      </c>
      <c r="D7464" t="s">
        <v>6927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6792</v>
      </c>
      <c r="B7465" s="60">
        <v>174</v>
      </c>
      <c r="C7465" t="s">
        <v>6860</v>
      </c>
      <c r="D7465" t="s">
        <v>6927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6792</v>
      </c>
      <c r="B7466" s="60">
        <v>174</v>
      </c>
      <c r="C7466" t="s">
        <v>6860</v>
      </c>
      <c r="D7466" t="s">
        <v>6927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6792</v>
      </c>
      <c r="B7467" s="60">
        <v>174</v>
      </c>
      <c r="C7467" t="s">
        <v>6860</v>
      </c>
      <c r="D7467" t="s">
        <v>6927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6792</v>
      </c>
      <c r="B7468" s="60">
        <v>174</v>
      </c>
      <c r="C7468" t="s">
        <v>6860</v>
      </c>
      <c r="D7468" t="s">
        <v>6927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6792</v>
      </c>
      <c r="B7469" s="60">
        <v>174</v>
      </c>
      <c r="C7469" t="s">
        <v>6860</v>
      </c>
      <c r="D7469" t="s">
        <v>6927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6792</v>
      </c>
      <c r="B7470" s="60">
        <v>174</v>
      </c>
      <c r="C7470" t="s">
        <v>6860</v>
      </c>
      <c r="D7470" t="s">
        <v>6927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6792</v>
      </c>
      <c r="B7471" s="60">
        <v>174</v>
      </c>
      <c r="C7471" t="s">
        <v>6860</v>
      </c>
      <c r="D7471" t="s">
        <v>6927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6792</v>
      </c>
      <c r="B7472" s="60">
        <v>174</v>
      </c>
      <c r="C7472" t="s">
        <v>6860</v>
      </c>
      <c r="D7472" t="s">
        <v>6927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6792</v>
      </c>
      <c r="B7473" s="60">
        <v>174</v>
      </c>
      <c r="C7473" t="s">
        <v>6860</v>
      </c>
      <c r="D7473" t="s">
        <v>6927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6792</v>
      </c>
      <c r="B7474" s="60">
        <v>174</v>
      </c>
      <c r="C7474" t="s">
        <v>6860</v>
      </c>
      <c r="D7474" t="s">
        <v>6927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6792</v>
      </c>
      <c r="B7475" s="60">
        <v>174</v>
      </c>
      <c r="C7475" t="s">
        <v>6860</v>
      </c>
      <c r="D7475" t="s">
        <v>6927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6792</v>
      </c>
      <c r="B7476" s="60">
        <v>174</v>
      </c>
      <c r="C7476" t="s">
        <v>6860</v>
      </c>
      <c r="D7476" t="s">
        <v>6927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6792</v>
      </c>
      <c r="B7477" s="60">
        <v>174</v>
      </c>
      <c r="C7477" t="s">
        <v>6860</v>
      </c>
      <c r="D7477" t="s">
        <v>6927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6792</v>
      </c>
      <c r="B7478" s="60">
        <v>174</v>
      </c>
      <c r="C7478" t="s">
        <v>6860</v>
      </c>
      <c r="D7478" t="s">
        <v>6927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6792</v>
      </c>
      <c r="B7479" s="60">
        <v>174</v>
      </c>
      <c r="C7479" t="s">
        <v>6860</v>
      </c>
      <c r="D7479" t="s">
        <v>6927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6792</v>
      </c>
      <c r="B7480" s="60">
        <v>174</v>
      </c>
      <c r="C7480" t="s">
        <v>6860</v>
      </c>
      <c r="D7480" t="s">
        <v>6927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6792</v>
      </c>
      <c r="B7481" s="60">
        <v>174</v>
      </c>
      <c r="C7481" t="s">
        <v>6860</v>
      </c>
      <c r="D7481" t="s">
        <v>6927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6792</v>
      </c>
      <c r="B7482" s="60">
        <v>174</v>
      </c>
      <c r="C7482" t="s">
        <v>6860</v>
      </c>
      <c r="D7482" t="s">
        <v>6927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6792</v>
      </c>
      <c r="B7483" s="60">
        <v>174</v>
      </c>
      <c r="C7483" t="s">
        <v>6860</v>
      </c>
      <c r="D7483" t="s">
        <v>6927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6792</v>
      </c>
      <c r="B7484" s="60">
        <v>174</v>
      </c>
      <c r="C7484" t="s">
        <v>6860</v>
      </c>
      <c r="D7484" t="s">
        <v>6927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6792</v>
      </c>
      <c r="B7485" s="60">
        <v>174</v>
      </c>
      <c r="C7485" t="s">
        <v>6860</v>
      </c>
      <c r="D7485" t="s">
        <v>6927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6792</v>
      </c>
      <c r="B7486" s="60">
        <v>174</v>
      </c>
      <c r="C7486" t="s">
        <v>6860</v>
      </c>
      <c r="D7486" t="s">
        <v>6927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6792</v>
      </c>
      <c r="B7487" s="60">
        <v>174</v>
      </c>
      <c r="C7487" t="s">
        <v>6860</v>
      </c>
      <c r="D7487" t="s">
        <v>6927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6792</v>
      </c>
      <c r="B7488" s="60">
        <v>174</v>
      </c>
      <c r="C7488" t="s">
        <v>6860</v>
      </c>
      <c r="D7488" t="s">
        <v>6927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6792</v>
      </c>
      <c r="B7489" s="60">
        <v>174</v>
      </c>
      <c r="C7489" t="s">
        <v>6860</v>
      </c>
      <c r="D7489" t="s">
        <v>6927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6792</v>
      </c>
      <c r="B7490" s="60">
        <v>174</v>
      </c>
      <c r="C7490" t="s">
        <v>6860</v>
      </c>
      <c r="D7490" t="s">
        <v>6927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6792</v>
      </c>
      <c r="B7491" s="60">
        <v>174</v>
      </c>
      <c r="C7491" t="s">
        <v>6860</v>
      </c>
      <c r="D7491" t="s">
        <v>6927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6792</v>
      </c>
      <c r="B7492" s="60">
        <v>174</v>
      </c>
      <c r="C7492" t="s">
        <v>6860</v>
      </c>
      <c r="D7492" t="s">
        <v>6927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6792</v>
      </c>
      <c r="B7493" s="60">
        <v>174</v>
      </c>
      <c r="C7493" t="s">
        <v>6860</v>
      </c>
      <c r="D7493" t="s">
        <v>6927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6792</v>
      </c>
      <c r="B7494" s="60">
        <v>174</v>
      </c>
      <c r="C7494" t="s">
        <v>6860</v>
      </c>
      <c r="D7494" t="s">
        <v>6927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6792</v>
      </c>
      <c r="B7495" s="60">
        <v>174</v>
      </c>
      <c r="C7495" t="s">
        <v>6860</v>
      </c>
      <c r="D7495" t="s">
        <v>6927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6792</v>
      </c>
      <c r="B7496" s="60">
        <v>174</v>
      </c>
      <c r="C7496" t="s">
        <v>6860</v>
      </c>
      <c r="D7496" t="s">
        <v>6927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6792</v>
      </c>
      <c r="B7497" s="60">
        <v>174</v>
      </c>
      <c r="C7497" t="s">
        <v>6860</v>
      </c>
      <c r="D7497" t="s">
        <v>6927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6792</v>
      </c>
      <c r="B7498" s="60">
        <v>174</v>
      </c>
      <c r="C7498" t="s">
        <v>6860</v>
      </c>
      <c r="D7498" t="s">
        <v>6927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6792</v>
      </c>
      <c r="B7499" s="60">
        <v>174</v>
      </c>
      <c r="C7499" t="s">
        <v>6860</v>
      </c>
      <c r="D7499" t="s">
        <v>6927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6792</v>
      </c>
      <c r="B7500" s="60">
        <v>174</v>
      </c>
      <c r="C7500" t="s">
        <v>6860</v>
      </c>
      <c r="D7500" t="s">
        <v>6927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6792</v>
      </c>
      <c r="B7501" s="60">
        <v>174</v>
      </c>
      <c r="C7501" t="s">
        <v>6860</v>
      </c>
      <c r="D7501" t="s">
        <v>6927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6792</v>
      </c>
      <c r="B7502" s="60">
        <v>174</v>
      </c>
      <c r="C7502" t="s">
        <v>6860</v>
      </c>
      <c r="D7502" t="s">
        <v>6927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6792</v>
      </c>
      <c r="B7503" s="60">
        <v>174</v>
      </c>
      <c r="C7503" t="s">
        <v>6860</v>
      </c>
      <c r="D7503" t="s">
        <v>6927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6792</v>
      </c>
      <c r="B7504" s="60">
        <v>174</v>
      </c>
      <c r="C7504" t="s">
        <v>6860</v>
      </c>
      <c r="D7504" t="s">
        <v>6927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6792</v>
      </c>
      <c r="B7505" s="60">
        <v>174</v>
      </c>
      <c r="C7505" t="s">
        <v>6860</v>
      </c>
      <c r="D7505" t="s">
        <v>6927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6792</v>
      </c>
      <c r="B7506" s="60">
        <v>174</v>
      </c>
      <c r="C7506" t="s">
        <v>6860</v>
      </c>
      <c r="D7506" t="s">
        <v>6927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6792</v>
      </c>
      <c r="B7507" s="60">
        <v>174</v>
      </c>
      <c r="C7507" t="s">
        <v>6860</v>
      </c>
      <c r="D7507" t="s">
        <v>6927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6792</v>
      </c>
      <c r="B7508" s="60">
        <v>174</v>
      </c>
      <c r="C7508" t="s">
        <v>6860</v>
      </c>
      <c r="D7508" t="s">
        <v>6927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6792</v>
      </c>
      <c r="B7509" s="60">
        <v>174</v>
      </c>
      <c r="C7509" t="s">
        <v>6860</v>
      </c>
      <c r="D7509" t="s">
        <v>6927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6792</v>
      </c>
      <c r="B7510" s="60">
        <v>174</v>
      </c>
      <c r="C7510" t="s">
        <v>6860</v>
      </c>
      <c r="D7510" t="s">
        <v>6927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6792</v>
      </c>
      <c r="B7511" s="60">
        <v>174</v>
      </c>
      <c r="C7511" t="s">
        <v>6860</v>
      </c>
      <c r="D7511" t="s">
        <v>6927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6792</v>
      </c>
      <c r="B7512" s="60">
        <v>174</v>
      </c>
      <c r="C7512" t="s">
        <v>6860</v>
      </c>
      <c r="D7512" t="s">
        <v>6927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6792</v>
      </c>
      <c r="B7513" s="60">
        <v>174</v>
      </c>
      <c r="C7513" t="s">
        <v>6860</v>
      </c>
      <c r="D7513" t="s">
        <v>6927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6792</v>
      </c>
      <c r="B7514" s="60">
        <v>174</v>
      </c>
      <c r="C7514" t="s">
        <v>6860</v>
      </c>
      <c r="D7514" t="s">
        <v>6927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6792</v>
      </c>
      <c r="B7515" s="60">
        <v>174</v>
      </c>
      <c r="C7515" t="s">
        <v>6860</v>
      </c>
      <c r="D7515" t="s">
        <v>6927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6792</v>
      </c>
      <c r="B7516" s="60">
        <v>174</v>
      </c>
      <c r="C7516" t="s">
        <v>6860</v>
      </c>
      <c r="D7516" t="s">
        <v>6927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6792</v>
      </c>
      <c r="B7517" s="60">
        <v>174</v>
      </c>
      <c r="C7517" t="s">
        <v>6860</v>
      </c>
      <c r="D7517" t="s">
        <v>6927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6792</v>
      </c>
      <c r="B7518" s="60">
        <v>174</v>
      </c>
      <c r="C7518" t="s">
        <v>6860</v>
      </c>
      <c r="D7518" t="s">
        <v>6927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6792</v>
      </c>
      <c r="B7519" s="60">
        <v>174</v>
      </c>
      <c r="C7519" t="s">
        <v>6860</v>
      </c>
      <c r="D7519" t="s">
        <v>6927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6792</v>
      </c>
      <c r="B7520" s="60">
        <v>174</v>
      </c>
      <c r="C7520" t="s">
        <v>6860</v>
      </c>
      <c r="D7520" t="s">
        <v>6927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6792</v>
      </c>
      <c r="B7521" s="60">
        <v>174</v>
      </c>
      <c r="C7521" t="s">
        <v>6860</v>
      </c>
      <c r="D7521" t="s">
        <v>6927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6792</v>
      </c>
      <c r="B7522" s="60">
        <v>174</v>
      </c>
      <c r="C7522" t="s">
        <v>6860</v>
      </c>
      <c r="D7522" t="s">
        <v>6927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6792</v>
      </c>
      <c r="B7523" s="60">
        <v>174</v>
      </c>
      <c r="C7523" t="s">
        <v>6860</v>
      </c>
      <c r="D7523" t="s">
        <v>6927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6792</v>
      </c>
      <c r="B7524" s="60">
        <v>174</v>
      </c>
      <c r="C7524" t="s">
        <v>6860</v>
      </c>
      <c r="D7524" t="s">
        <v>6927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6792</v>
      </c>
      <c r="B7525" s="60">
        <v>174</v>
      </c>
      <c r="C7525" t="s">
        <v>6860</v>
      </c>
      <c r="D7525" t="s">
        <v>6927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6792</v>
      </c>
      <c r="B7526" s="60">
        <v>174</v>
      </c>
      <c r="C7526" t="s">
        <v>6860</v>
      </c>
      <c r="D7526" t="s">
        <v>6927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6792</v>
      </c>
      <c r="B7527" s="60">
        <v>174</v>
      </c>
      <c r="C7527" t="s">
        <v>6860</v>
      </c>
      <c r="D7527" t="s">
        <v>6927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6792</v>
      </c>
      <c r="B7528" s="60">
        <v>174</v>
      </c>
      <c r="C7528" t="s">
        <v>6860</v>
      </c>
      <c r="D7528" t="s">
        <v>6927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6792</v>
      </c>
      <c r="B7529" s="60">
        <v>174</v>
      </c>
      <c r="C7529" t="s">
        <v>6860</v>
      </c>
      <c r="D7529" t="s">
        <v>6927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6792</v>
      </c>
      <c r="B7530" s="60">
        <v>174</v>
      </c>
      <c r="C7530" t="s">
        <v>6860</v>
      </c>
      <c r="D7530" t="s">
        <v>6927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6792</v>
      </c>
      <c r="B7531" s="60">
        <v>174</v>
      </c>
      <c r="C7531" t="s">
        <v>6860</v>
      </c>
      <c r="D7531" t="s">
        <v>6927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6792</v>
      </c>
      <c r="B7532" s="60">
        <v>174</v>
      </c>
      <c r="C7532" t="s">
        <v>6860</v>
      </c>
      <c r="D7532" t="s">
        <v>6927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6792</v>
      </c>
      <c r="B7533" s="60">
        <v>174</v>
      </c>
      <c r="C7533" t="s">
        <v>6860</v>
      </c>
      <c r="D7533" t="s">
        <v>6927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6792</v>
      </c>
      <c r="B7534" s="60">
        <v>174</v>
      </c>
      <c r="C7534" t="s">
        <v>6860</v>
      </c>
      <c r="D7534" t="s">
        <v>6927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6792</v>
      </c>
      <c r="B7535" s="60">
        <v>174</v>
      </c>
      <c r="C7535" t="s">
        <v>6860</v>
      </c>
      <c r="D7535" t="s">
        <v>6927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6792</v>
      </c>
      <c r="B7536" s="60">
        <v>174</v>
      </c>
      <c r="C7536" t="s">
        <v>6860</v>
      </c>
      <c r="D7536" t="s">
        <v>6927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6792</v>
      </c>
      <c r="B7537" s="60">
        <v>174</v>
      </c>
      <c r="C7537" t="s">
        <v>6860</v>
      </c>
      <c r="D7537" t="s">
        <v>6927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6792</v>
      </c>
      <c r="B7538" s="60">
        <v>174</v>
      </c>
      <c r="C7538" t="s">
        <v>6860</v>
      </c>
      <c r="D7538" t="s">
        <v>6927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6792</v>
      </c>
      <c r="B7539" s="60">
        <v>174</v>
      </c>
      <c r="C7539" t="s">
        <v>6860</v>
      </c>
      <c r="D7539" t="s">
        <v>6927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6792</v>
      </c>
      <c r="B7540" s="60">
        <v>174</v>
      </c>
      <c r="C7540" t="s">
        <v>6860</v>
      </c>
      <c r="D7540" t="s">
        <v>6927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6792</v>
      </c>
      <c r="B7541" s="60">
        <v>174</v>
      </c>
      <c r="C7541" t="s">
        <v>6860</v>
      </c>
      <c r="D7541" t="s">
        <v>6927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6792</v>
      </c>
      <c r="B7542" s="60">
        <v>174</v>
      </c>
      <c r="C7542" t="s">
        <v>6860</v>
      </c>
      <c r="D7542" t="s">
        <v>6927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6792</v>
      </c>
      <c r="B7543" s="60">
        <v>174</v>
      </c>
      <c r="C7543" t="s">
        <v>6860</v>
      </c>
      <c r="D7543" t="s">
        <v>6927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6792</v>
      </c>
      <c r="B7544" s="60">
        <v>174</v>
      </c>
      <c r="C7544" t="s">
        <v>6860</v>
      </c>
      <c r="D7544" t="s">
        <v>6927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6792</v>
      </c>
      <c r="B7545" s="60">
        <v>174</v>
      </c>
      <c r="C7545" t="s">
        <v>6860</v>
      </c>
      <c r="D7545" t="s">
        <v>6927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6792</v>
      </c>
      <c r="B7546" s="60">
        <v>174</v>
      </c>
      <c r="C7546" t="s">
        <v>6860</v>
      </c>
      <c r="D7546" t="s">
        <v>6927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6792</v>
      </c>
      <c r="B7547" s="60">
        <v>174</v>
      </c>
      <c r="C7547" t="s">
        <v>6860</v>
      </c>
      <c r="D7547" t="s">
        <v>6927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6792</v>
      </c>
      <c r="B7548" s="60">
        <v>174</v>
      </c>
      <c r="C7548" t="s">
        <v>6860</v>
      </c>
      <c r="D7548" t="s">
        <v>6927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6792</v>
      </c>
      <c r="B7549" s="60">
        <v>174</v>
      </c>
      <c r="C7549" t="s">
        <v>6860</v>
      </c>
      <c r="D7549" t="s">
        <v>6927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6792</v>
      </c>
      <c r="B7550" s="60">
        <v>174</v>
      </c>
      <c r="C7550" t="s">
        <v>6860</v>
      </c>
      <c r="D7550" t="s">
        <v>6927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6792</v>
      </c>
      <c r="B7551" s="60">
        <v>174</v>
      </c>
      <c r="C7551" t="s">
        <v>6860</v>
      </c>
      <c r="D7551" t="s">
        <v>6927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6792</v>
      </c>
      <c r="B7552" s="60">
        <v>174</v>
      </c>
      <c r="C7552" t="s">
        <v>6860</v>
      </c>
      <c r="D7552" t="s">
        <v>6927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6792</v>
      </c>
      <c r="B7553" s="60">
        <v>174</v>
      </c>
      <c r="C7553" t="s">
        <v>6860</v>
      </c>
      <c r="D7553" t="s">
        <v>6927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6792</v>
      </c>
      <c r="B7554" s="60">
        <v>174</v>
      </c>
      <c r="C7554" t="s">
        <v>6860</v>
      </c>
      <c r="D7554" t="s">
        <v>6927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6792</v>
      </c>
      <c r="B7555" s="60">
        <v>174</v>
      </c>
      <c r="C7555" t="s">
        <v>6860</v>
      </c>
      <c r="D7555" t="s">
        <v>6927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6792</v>
      </c>
      <c r="B7556" s="60">
        <v>174</v>
      </c>
      <c r="C7556" t="s">
        <v>6860</v>
      </c>
      <c r="D7556" t="s">
        <v>6927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6792</v>
      </c>
      <c r="B7557" s="60">
        <v>174</v>
      </c>
      <c r="C7557" t="s">
        <v>6860</v>
      </c>
      <c r="D7557" t="s">
        <v>6927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6792</v>
      </c>
      <c r="B7558" s="60">
        <v>174</v>
      </c>
      <c r="C7558" t="s">
        <v>6860</v>
      </c>
      <c r="D7558" t="s">
        <v>6927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6792</v>
      </c>
      <c r="B7559" s="60">
        <v>174</v>
      </c>
      <c r="C7559" t="s">
        <v>6860</v>
      </c>
      <c r="D7559" t="s">
        <v>6927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6792</v>
      </c>
      <c r="B7560" s="60">
        <v>174</v>
      </c>
      <c r="C7560" t="s">
        <v>6860</v>
      </c>
      <c r="D7560" t="s">
        <v>6927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6792</v>
      </c>
      <c r="B7561" s="60">
        <v>174</v>
      </c>
      <c r="C7561" t="s">
        <v>6860</v>
      </c>
      <c r="D7561" t="s">
        <v>6927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6792</v>
      </c>
      <c r="B7562" s="60">
        <v>174</v>
      </c>
      <c r="C7562" t="s">
        <v>6860</v>
      </c>
      <c r="D7562" t="s">
        <v>6927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6792</v>
      </c>
      <c r="B7563" s="60">
        <v>174</v>
      </c>
      <c r="C7563" t="s">
        <v>6860</v>
      </c>
      <c r="D7563" t="s">
        <v>6927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6792</v>
      </c>
      <c r="B7564" s="60">
        <v>174</v>
      </c>
      <c r="C7564" t="s">
        <v>6860</v>
      </c>
      <c r="D7564" t="s">
        <v>6927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6792</v>
      </c>
      <c r="B7565" s="60">
        <v>174</v>
      </c>
      <c r="C7565" t="s">
        <v>6860</v>
      </c>
      <c r="D7565" t="s">
        <v>6927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6792</v>
      </c>
      <c r="B7566" s="60">
        <v>174</v>
      </c>
      <c r="C7566" t="s">
        <v>6860</v>
      </c>
      <c r="D7566" t="s">
        <v>6927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6792</v>
      </c>
      <c r="B7567" s="60">
        <v>174</v>
      </c>
      <c r="C7567" t="s">
        <v>6860</v>
      </c>
      <c r="D7567" t="s">
        <v>6927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6792</v>
      </c>
      <c r="B7568" s="60">
        <v>174</v>
      </c>
      <c r="C7568" t="s">
        <v>6860</v>
      </c>
      <c r="D7568" t="s">
        <v>6927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6792</v>
      </c>
      <c r="B7569" s="60">
        <v>174</v>
      </c>
      <c r="C7569" t="s">
        <v>6860</v>
      </c>
      <c r="D7569" t="s">
        <v>6927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6792</v>
      </c>
      <c r="B7570" s="60">
        <v>174</v>
      </c>
      <c r="C7570" t="s">
        <v>6860</v>
      </c>
      <c r="D7570" t="s">
        <v>6927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6792</v>
      </c>
      <c r="B7571" s="60">
        <v>174</v>
      </c>
      <c r="C7571" t="s">
        <v>6860</v>
      </c>
      <c r="D7571" t="s">
        <v>6927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6792</v>
      </c>
      <c r="B7572" s="60">
        <v>174</v>
      </c>
      <c r="C7572" t="s">
        <v>6860</v>
      </c>
      <c r="D7572" t="s">
        <v>6927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6792</v>
      </c>
      <c r="B7573" s="60">
        <v>174</v>
      </c>
      <c r="C7573" t="s">
        <v>6860</v>
      </c>
      <c r="D7573" t="s">
        <v>6927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6792</v>
      </c>
      <c r="B7574" s="60">
        <v>174</v>
      </c>
      <c r="C7574" t="s">
        <v>6860</v>
      </c>
      <c r="D7574" t="s">
        <v>6927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6792</v>
      </c>
      <c r="B7575" s="60">
        <v>174</v>
      </c>
      <c r="C7575" t="s">
        <v>6860</v>
      </c>
      <c r="D7575" t="s">
        <v>6927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6792</v>
      </c>
      <c r="B7576" s="60">
        <v>174</v>
      </c>
      <c r="C7576" t="s">
        <v>6860</v>
      </c>
      <c r="D7576" t="s">
        <v>6927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6792</v>
      </c>
      <c r="B7577" s="60">
        <v>174</v>
      </c>
      <c r="C7577" t="s">
        <v>6860</v>
      </c>
      <c r="D7577" t="s">
        <v>6927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6792</v>
      </c>
      <c r="B7578" s="60">
        <v>174</v>
      </c>
      <c r="C7578" t="s">
        <v>6860</v>
      </c>
      <c r="D7578" t="s">
        <v>6927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6792</v>
      </c>
      <c r="B7579" s="60">
        <v>174</v>
      </c>
      <c r="C7579" t="s">
        <v>6860</v>
      </c>
      <c r="D7579" t="s">
        <v>6927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6792</v>
      </c>
      <c r="B7580" s="60">
        <v>174</v>
      </c>
      <c r="C7580" t="s">
        <v>6860</v>
      </c>
      <c r="D7580" t="s">
        <v>6927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6792</v>
      </c>
      <c r="B7581" s="60">
        <v>174</v>
      </c>
      <c r="C7581" t="s">
        <v>6860</v>
      </c>
      <c r="D7581" t="s">
        <v>6927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6792</v>
      </c>
      <c r="B7582" s="60">
        <v>174</v>
      </c>
      <c r="C7582" t="s">
        <v>6860</v>
      </c>
      <c r="D7582" t="s">
        <v>6927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6792</v>
      </c>
      <c r="B7583" s="60">
        <v>174</v>
      </c>
      <c r="C7583" t="s">
        <v>6860</v>
      </c>
      <c r="D7583" t="s">
        <v>6927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6792</v>
      </c>
      <c r="B7584" s="60">
        <v>174</v>
      </c>
      <c r="C7584" t="s">
        <v>6860</v>
      </c>
      <c r="D7584" t="s">
        <v>6927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6792</v>
      </c>
      <c r="B7585" s="60">
        <v>174</v>
      </c>
      <c r="C7585" t="s">
        <v>6860</v>
      </c>
      <c r="D7585" t="s">
        <v>6927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6792</v>
      </c>
      <c r="B7586" s="60">
        <v>174</v>
      </c>
      <c r="C7586" t="s">
        <v>6860</v>
      </c>
      <c r="D7586" t="s">
        <v>6927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6792</v>
      </c>
      <c r="B7587" s="60">
        <v>174</v>
      </c>
      <c r="C7587" t="s">
        <v>6860</v>
      </c>
      <c r="D7587" t="s">
        <v>6927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6792</v>
      </c>
      <c r="B7588" s="60">
        <v>174</v>
      </c>
      <c r="C7588" t="s">
        <v>6860</v>
      </c>
      <c r="D7588" t="s">
        <v>6927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6792</v>
      </c>
      <c r="B7589" s="60">
        <v>174</v>
      </c>
      <c r="C7589" t="s">
        <v>6860</v>
      </c>
      <c r="D7589" t="s">
        <v>6927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6792</v>
      </c>
      <c r="B7590" s="60">
        <v>174</v>
      </c>
      <c r="C7590" t="s">
        <v>6860</v>
      </c>
      <c r="D7590" t="s">
        <v>6927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6792</v>
      </c>
      <c r="B7591" s="60">
        <v>174</v>
      </c>
      <c r="C7591" t="s">
        <v>6860</v>
      </c>
      <c r="D7591" t="s">
        <v>6927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6792</v>
      </c>
      <c r="B7592" s="60">
        <v>174</v>
      </c>
      <c r="C7592" t="s">
        <v>6860</v>
      </c>
      <c r="D7592" t="s">
        <v>6927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6792</v>
      </c>
      <c r="B7593" s="60">
        <v>174</v>
      </c>
      <c r="C7593" t="s">
        <v>6860</v>
      </c>
      <c r="D7593" t="s">
        <v>6927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6792</v>
      </c>
      <c r="B7594" s="60">
        <v>174</v>
      </c>
      <c r="C7594" t="s">
        <v>6860</v>
      </c>
      <c r="D7594" t="s">
        <v>6927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6792</v>
      </c>
      <c r="B7595" s="60">
        <v>174</v>
      </c>
      <c r="C7595" t="s">
        <v>6860</v>
      </c>
      <c r="D7595" t="s">
        <v>6927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6792</v>
      </c>
      <c r="B7596" s="60">
        <v>174</v>
      </c>
      <c r="C7596" t="s">
        <v>6860</v>
      </c>
      <c r="D7596" t="s">
        <v>6927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6792</v>
      </c>
      <c r="B7597" s="60">
        <v>174</v>
      </c>
      <c r="C7597" t="s">
        <v>6860</v>
      </c>
      <c r="D7597" t="s">
        <v>6927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6792</v>
      </c>
      <c r="B7598" s="60">
        <v>174</v>
      </c>
      <c r="C7598" t="s">
        <v>6860</v>
      </c>
      <c r="D7598" t="s">
        <v>6927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6792</v>
      </c>
      <c r="B7599" s="60">
        <v>174</v>
      </c>
      <c r="C7599" t="s">
        <v>6860</v>
      </c>
      <c r="D7599" t="s">
        <v>6927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6792</v>
      </c>
      <c r="B7600" s="60">
        <v>174</v>
      </c>
      <c r="C7600" t="s">
        <v>6860</v>
      </c>
      <c r="D7600" t="s">
        <v>6927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6792</v>
      </c>
      <c r="B7601" s="60">
        <v>174</v>
      </c>
      <c r="C7601" t="s">
        <v>6860</v>
      </c>
      <c r="D7601" t="s">
        <v>6927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6792</v>
      </c>
      <c r="B7602" s="60">
        <v>174</v>
      </c>
      <c r="C7602" t="s">
        <v>6860</v>
      </c>
      <c r="D7602" t="s">
        <v>6927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6792</v>
      </c>
      <c r="B7603" s="60">
        <v>174</v>
      </c>
      <c r="C7603" t="s">
        <v>6860</v>
      </c>
      <c r="D7603" t="s">
        <v>6927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6792</v>
      </c>
      <c r="B7604" s="60">
        <v>174</v>
      </c>
      <c r="C7604" t="s">
        <v>6860</v>
      </c>
      <c r="D7604" t="s">
        <v>6927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6792</v>
      </c>
      <c r="B7605" s="60">
        <v>174</v>
      </c>
      <c r="C7605" t="s">
        <v>6860</v>
      </c>
      <c r="D7605" t="s">
        <v>6927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6792</v>
      </c>
      <c r="B7606" s="60">
        <v>174</v>
      </c>
      <c r="C7606" t="s">
        <v>6860</v>
      </c>
      <c r="D7606" t="s">
        <v>6927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6792</v>
      </c>
      <c r="B7607" s="60">
        <v>174</v>
      </c>
      <c r="C7607" t="s">
        <v>6860</v>
      </c>
      <c r="D7607" t="s">
        <v>6927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6792</v>
      </c>
      <c r="B7608" s="60">
        <v>174</v>
      </c>
      <c r="C7608" t="s">
        <v>6860</v>
      </c>
      <c r="D7608" t="s">
        <v>6927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6792</v>
      </c>
      <c r="B7609" s="60">
        <v>174</v>
      </c>
      <c r="C7609" t="s">
        <v>6860</v>
      </c>
      <c r="D7609" t="s">
        <v>6927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6792</v>
      </c>
      <c r="B7610" s="60">
        <v>174</v>
      </c>
      <c r="C7610" t="s">
        <v>6860</v>
      </c>
      <c r="D7610" t="s">
        <v>6927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6792</v>
      </c>
      <c r="B7611" s="60">
        <v>174</v>
      </c>
      <c r="C7611" t="s">
        <v>6860</v>
      </c>
      <c r="D7611" t="s">
        <v>6927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6792</v>
      </c>
      <c r="B7612" s="60">
        <v>174</v>
      </c>
      <c r="C7612" t="s">
        <v>6860</v>
      </c>
      <c r="D7612" t="s">
        <v>6927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6792</v>
      </c>
      <c r="B7613" s="60">
        <v>174</v>
      </c>
      <c r="C7613" t="s">
        <v>6860</v>
      </c>
      <c r="D7613" t="s">
        <v>6927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6792</v>
      </c>
      <c r="B7614" s="60">
        <v>174</v>
      </c>
      <c r="C7614" t="s">
        <v>6860</v>
      </c>
      <c r="D7614" t="s">
        <v>6927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6792</v>
      </c>
      <c r="B7615" s="60">
        <v>174</v>
      </c>
      <c r="C7615" t="s">
        <v>6860</v>
      </c>
      <c r="D7615" t="s">
        <v>6927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6792</v>
      </c>
      <c r="B7616" s="60">
        <v>174</v>
      </c>
      <c r="C7616" t="s">
        <v>6860</v>
      </c>
      <c r="D7616" t="s">
        <v>6927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6792</v>
      </c>
      <c r="B7617" s="60">
        <v>174</v>
      </c>
      <c r="C7617" t="s">
        <v>6860</v>
      </c>
      <c r="D7617" t="s">
        <v>6927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6792</v>
      </c>
      <c r="B7618" s="60">
        <v>174</v>
      </c>
      <c r="C7618" t="s">
        <v>6860</v>
      </c>
      <c r="D7618" t="s">
        <v>6927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6792</v>
      </c>
      <c r="B7619" s="60">
        <v>174</v>
      </c>
      <c r="C7619" t="s">
        <v>6860</v>
      </c>
      <c r="D7619" t="s">
        <v>6927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6792</v>
      </c>
      <c r="B7620" s="60">
        <v>174</v>
      </c>
      <c r="C7620" t="s">
        <v>6860</v>
      </c>
      <c r="D7620" t="s">
        <v>6927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6792</v>
      </c>
      <c r="B7621" s="60">
        <v>174</v>
      </c>
      <c r="C7621" t="s">
        <v>6860</v>
      </c>
      <c r="D7621" t="s">
        <v>6927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6792</v>
      </c>
      <c r="B7622" s="60">
        <v>174</v>
      </c>
      <c r="C7622" t="s">
        <v>6860</v>
      </c>
      <c r="D7622" t="s">
        <v>6927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6792</v>
      </c>
      <c r="B7623" s="60">
        <v>174</v>
      </c>
      <c r="C7623" t="s">
        <v>6860</v>
      </c>
      <c r="D7623" t="s">
        <v>6927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6792</v>
      </c>
      <c r="B7624" s="60">
        <v>174</v>
      </c>
      <c r="C7624" t="s">
        <v>6860</v>
      </c>
      <c r="D7624" t="s">
        <v>6927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6792</v>
      </c>
      <c r="B7625" s="60">
        <v>174</v>
      </c>
      <c r="C7625" t="s">
        <v>6860</v>
      </c>
      <c r="D7625" t="s">
        <v>6927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6792</v>
      </c>
      <c r="B7626" s="60">
        <v>174</v>
      </c>
      <c r="C7626" t="s">
        <v>6860</v>
      </c>
      <c r="D7626" t="s">
        <v>6927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6792</v>
      </c>
      <c r="B7627" s="60">
        <v>174</v>
      </c>
      <c r="C7627" t="s">
        <v>6860</v>
      </c>
      <c r="D7627" t="s">
        <v>6927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6792</v>
      </c>
      <c r="B7628" s="60">
        <v>174</v>
      </c>
      <c r="C7628" t="s">
        <v>6860</v>
      </c>
      <c r="D7628" t="s">
        <v>6927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6792</v>
      </c>
      <c r="B7629" s="60">
        <v>174</v>
      </c>
      <c r="C7629" t="s">
        <v>6860</v>
      </c>
      <c r="D7629" t="s">
        <v>6927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6792</v>
      </c>
      <c r="B7630" s="60">
        <v>174</v>
      </c>
      <c r="C7630" t="s">
        <v>6860</v>
      </c>
      <c r="D7630" t="s">
        <v>6927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6792</v>
      </c>
      <c r="B7631" s="60">
        <v>174</v>
      </c>
      <c r="C7631" t="s">
        <v>6860</v>
      </c>
      <c r="D7631" t="s">
        <v>6927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6792</v>
      </c>
      <c r="B7632" s="60">
        <v>174</v>
      </c>
      <c r="C7632" t="s">
        <v>6860</v>
      </c>
      <c r="D7632" t="s">
        <v>6927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6792</v>
      </c>
      <c r="B7633" s="60">
        <v>174</v>
      </c>
      <c r="C7633" t="s">
        <v>6860</v>
      </c>
      <c r="D7633" t="s">
        <v>6927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6792</v>
      </c>
      <c r="B7634" s="60">
        <v>174</v>
      </c>
      <c r="C7634" t="s">
        <v>6860</v>
      </c>
      <c r="D7634" t="s">
        <v>6927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6792</v>
      </c>
      <c r="B7635" s="60">
        <v>174</v>
      </c>
      <c r="C7635" t="s">
        <v>6860</v>
      </c>
      <c r="D7635" t="s">
        <v>6927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6792</v>
      </c>
      <c r="B7636" s="60">
        <v>174</v>
      </c>
      <c r="C7636" t="s">
        <v>6860</v>
      </c>
      <c r="D7636" t="s">
        <v>6927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6792</v>
      </c>
      <c r="B7637" s="60">
        <v>174</v>
      </c>
      <c r="C7637" t="s">
        <v>6860</v>
      </c>
      <c r="D7637" t="s">
        <v>6927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6792</v>
      </c>
      <c r="B7638" s="60">
        <v>174</v>
      </c>
      <c r="C7638" t="s">
        <v>6860</v>
      </c>
      <c r="D7638" t="s">
        <v>6927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6792</v>
      </c>
      <c r="B7639" s="60">
        <v>174</v>
      </c>
      <c r="C7639" t="s">
        <v>6860</v>
      </c>
      <c r="D7639" t="s">
        <v>6927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6792</v>
      </c>
      <c r="B7640" s="60">
        <v>174</v>
      </c>
      <c r="C7640" t="s">
        <v>6860</v>
      </c>
      <c r="D7640" t="s">
        <v>6927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6792</v>
      </c>
      <c r="B7641" s="60">
        <v>174</v>
      </c>
      <c r="C7641" t="s">
        <v>6860</v>
      </c>
      <c r="D7641" t="s">
        <v>6927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6792</v>
      </c>
      <c r="B7642" s="60">
        <v>174</v>
      </c>
      <c r="C7642" t="s">
        <v>6860</v>
      </c>
      <c r="D7642" t="s">
        <v>6927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6792</v>
      </c>
      <c r="B7643" s="60">
        <v>174</v>
      </c>
      <c r="C7643" t="s">
        <v>6860</v>
      </c>
      <c r="D7643" t="s">
        <v>6927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6792</v>
      </c>
      <c r="B7644" s="60">
        <v>174</v>
      </c>
      <c r="C7644" t="s">
        <v>6860</v>
      </c>
      <c r="D7644" t="s">
        <v>6927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6792</v>
      </c>
      <c r="B7645" s="60">
        <v>174</v>
      </c>
      <c r="C7645" t="s">
        <v>6860</v>
      </c>
      <c r="D7645" t="s">
        <v>6927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6792</v>
      </c>
      <c r="B7646" s="60">
        <v>174</v>
      </c>
      <c r="C7646" t="s">
        <v>6860</v>
      </c>
      <c r="D7646" t="s">
        <v>6927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6792</v>
      </c>
      <c r="B7647" s="60">
        <v>174</v>
      </c>
      <c r="C7647" t="s">
        <v>6860</v>
      </c>
      <c r="D7647" t="s">
        <v>6927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6792</v>
      </c>
      <c r="B7648" s="60">
        <v>174</v>
      </c>
      <c r="C7648" t="s">
        <v>6860</v>
      </c>
      <c r="D7648" t="s">
        <v>6927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6792</v>
      </c>
      <c r="B7649" s="60">
        <v>174</v>
      </c>
      <c r="C7649" t="s">
        <v>6860</v>
      </c>
      <c r="D7649" t="s">
        <v>6927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6792</v>
      </c>
      <c r="B7650" s="60">
        <v>174</v>
      </c>
      <c r="C7650" t="s">
        <v>6860</v>
      </c>
      <c r="D7650" t="s">
        <v>6927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6792</v>
      </c>
      <c r="B7651" s="60">
        <v>174</v>
      </c>
      <c r="C7651" t="s">
        <v>6860</v>
      </c>
      <c r="D7651" t="s">
        <v>6927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6792</v>
      </c>
      <c r="B7652" s="60">
        <v>174</v>
      </c>
      <c r="C7652" t="s">
        <v>6860</v>
      </c>
      <c r="D7652" t="s">
        <v>6927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6792</v>
      </c>
      <c r="B7653" s="60">
        <v>174</v>
      </c>
      <c r="C7653" t="s">
        <v>6860</v>
      </c>
      <c r="D7653" t="s">
        <v>6927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6792</v>
      </c>
      <c r="B7654" s="60">
        <v>174</v>
      </c>
      <c r="C7654" t="s">
        <v>6860</v>
      </c>
      <c r="D7654" t="s">
        <v>6927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6792</v>
      </c>
      <c r="B7655" s="60">
        <v>174</v>
      </c>
      <c r="C7655" t="s">
        <v>6860</v>
      </c>
      <c r="D7655" t="s">
        <v>6927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6792</v>
      </c>
      <c r="B7656" s="60">
        <v>174</v>
      </c>
      <c r="C7656" t="s">
        <v>6860</v>
      </c>
      <c r="D7656" t="s">
        <v>6927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6792</v>
      </c>
      <c r="B7657" s="60">
        <v>174</v>
      </c>
      <c r="C7657" t="s">
        <v>6860</v>
      </c>
      <c r="D7657" t="s">
        <v>6927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6792</v>
      </c>
      <c r="B7658" s="60">
        <v>174</v>
      </c>
      <c r="C7658" t="s">
        <v>6860</v>
      </c>
      <c r="D7658" t="s">
        <v>6927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6792</v>
      </c>
      <c r="B7659" s="60">
        <v>174</v>
      </c>
      <c r="C7659" t="s">
        <v>6860</v>
      </c>
      <c r="D7659" t="s">
        <v>6927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6792</v>
      </c>
      <c r="B7660" s="60">
        <v>174</v>
      </c>
      <c r="C7660" t="s">
        <v>6860</v>
      </c>
      <c r="D7660" t="s">
        <v>6927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6792</v>
      </c>
      <c r="B7661" s="60">
        <v>174</v>
      </c>
      <c r="C7661" t="s">
        <v>6860</v>
      </c>
      <c r="D7661" t="s">
        <v>6927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6792</v>
      </c>
      <c r="B7662" s="60">
        <v>174</v>
      </c>
      <c r="C7662" t="s">
        <v>6860</v>
      </c>
      <c r="D7662" t="s">
        <v>6927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6792</v>
      </c>
      <c r="B7663" s="60">
        <v>174</v>
      </c>
      <c r="C7663" t="s">
        <v>6860</v>
      </c>
      <c r="D7663" t="s">
        <v>6927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6792</v>
      </c>
      <c r="B7664" s="60">
        <v>174</v>
      </c>
      <c r="C7664" t="s">
        <v>6860</v>
      </c>
      <c r="D7664" t="s">
        <v>6927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6792</v>
      </c>
      <c r="B7665" s="60">
        <v>174</v>
      </c>
      <c r="C7665" t="s">
        <v>6860</v>
      </c>
      <c r="D7665" t="s">
        <v>6927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6792</v>
      </c>
      <c r="B7666" s="60">
        <v>174</v>
      </c>
      <c r="C7666" t="s">
        <v>6860</v>
      </c>
      <c r="D7666" t="s">
        <v>6927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6792</v>
      </c>
      <c r="B7667" s="60">
        <v>174</v>
      </c>
      <c r="C7667" t="s">
        <v>6860</v>
      </c>
      <c r="D7667" t="s">
        <v>6927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6792</v>
      </c>
      <c r="B7668" s="60">
        <v>174</v>
      </c>
      <c r="C7668" t="s">
        <v>6860</v>
      </c>
      <c r="D7668" t="s">
        <v>6927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6792</v>
      </c>
      <c r="B7669" s="60">
        <v>174</v>
      </c>
      <c r="C7669" t="s">
        <v>6860</v>
      </c>
      <c r="D7669" t="s">
        <v>6927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6792</v>
      </c>
      <c r="B7670" s="60">
        <v>174</v>
      </c>
      <c r="C7670" t="s">
        <v>6860</v>
      </c>
      <c r="D7670" t="s">
        <v>6927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6792</v>
      </c>
      <c r="B7671" s="60">
        <v>174</v>
      </c>
      <c r="C7671" t="s">
        <v>6860</v>
      </c>
      <c r="D7671" t="s">
        <v>6927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6792</v>
      </c>
      <c r="B7672" s="60">
        <v>174</v>
      </c>
      <c r="C7672" t="s">
        <v>6860</v>
      </c>
      <c r="D7672" t="s">
        <v>6927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6792</v>
      </c>
      <c r="B7673" s="60">
        <v>174</v>
      </c>
      <c r="C7673" t="s">
        <v>6860</v>
      </c>
      <c r="D7673" t="s">
        <v>6927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6792</v>
      </c>
      <c r="B7674" s="60">
        <v>174</v>
      </c>
      <c r="C7674" t="s">
        <v>6860</v>
      </c>
      <c r="D7674" t="s">
        <v>6927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6792</v>
      </c>
      <c r="B7675" s="60">
        <v>174</v>
      </c>
      <c r="C7675" t="s">
        <v>6860</v>
      </c>
      <c r="D7675" t="s">
        <v>6927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6792</v>
      </c>
      <c r="B7676" s="60">
        <v>174</v>
      </c>
      <c r="C7676" t="s">
        <v>6860</v>
      </c>
      <c r="D7676" t="s">
        <v>6927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6792</v>
      </c>
      <c r="B7677" s="60">
        <v>174</v>
      </c>
      <c r="C7677" t="s">
        <v>6860</v>
      </c>
      <c r="D7677" t="s">
        <v>6927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6792</v>
      </c>
      <c r="B7678" s="60">
        <v>174</v>
      </c>
      <c r="C7678" t="s">
        <v>6860</v>
      </c>
      <c r="D7678" t="s">
        <v>6927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6792</v>
      </c>
      <c r="B7679" s="60">
        <v>174</v>
      </c>
      <c r="C7679" t="s">
        <v>6860</v>
      </c>
      <c r="D7679" t="s">
        <v>6927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6792</v>
      </c>
      <c r="B7680" s="60">
        <v>174</v>
      </c>
      <c r="C7680" t="s">
        <v>6860</v>
      </c>
      <c r="D7680" t="s">
        <v>6927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6792</v>
      </c>
      <c r="B7681" s="60">
        <v>174</v>
      </c>
      <c r="C7681" t="s">
        <v>6860</v>
      </c>
      <c r="D7681" t="s">
        <v>6927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6792</v>
      </c>
      <c r="B7682" s="60">
        <v>174</v>
      </c>
      <c r="C7682" t="s">
        <v>6860</v>
      </c>
      <c r="D7682" t="s">
        <v>6927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6792</v>
      </c>
      <c r="B7683" s="60">
        <v>174</v>
      </c>
      <c r="C7683" t="s">
        <v>6860</v>
      </c>
      <c r="D7683" t="s">
        <v>6927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6792</v>
      </c>
      <c r="B7684" s="60">
        <v>174</v>
      </c>
      <c r="C7684" t="s">
        <v>6860</v>
      </c>
      <c r="D7684" t="s">
        <v>6927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6792</v>
      </c>
      <c r="B7685" s="60">
        <v>174</v>
      </c>
      <c r="C7685" t="s">
        <v>6860</v>
      </c>
      <c r="D7685" t="s">
        <v>6927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6792</v>
      </c>
      <c r="B7686" s="60">
        <v>174</v>
      </c>
      <c r="C7686" t="s">
        <v>6860</v>
      </c>
      <c r="D7686" t="s">
        <v>6927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6792</v>
      </c>
      <c r="B7687" s="60">
        <v>174</v>
      </c>
      <c r="C7687" t="s">
        <v>6860</v>
      </c>
      <c r="D7687" t="s">
        <v>6927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6792</v>
      </c>
      <c r="B7688" s="60">
        <v>174</v>
      </c>
      <c r="C7688" t="s">
        <v>6860</v>
      </c>
      <c r="D7688" t="s">
        <v>6927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6792</v>
      </c>
      <c r="B7689" s="60">
        <v>174</v>
      </c>
      <c r="C7689" t="s">
        <v>6860</v>
      </c>
      <c r="D7689" t="s">
        <v>6927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6792</v>
      </c>
      <c r="B7690" s="60">
        <v>174</v>
      </c>
      <c r="C7690" t="s">
        <v>6860</v>
      </c>
      <c r="D7690" t="s">
        <v>6927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6792</v>
      </c>
      <c r="B7691" s="60">
        <v>174</v>
      </c>
      <c r="C7691" t="s">
        <v>6860</v>
      </c>
      <c r="D7691" t="s">
        <v>6927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6792</v>
      </c>
      <c r="B7692" s="60">
        <v>174</v>
      </c>
      <c r="C7692" t="s">
        <v>6860</v>
      </c>
      <c r="D7692" t="s">
        <v>6927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6792</v>
      </c>
      <c r="B7693" s="60">
        <v>174</v>
      </c>
      <c r="C7693" t="s">
        <v>6860</v>
      </c>
      <c r="D7693" t="s">
        <v>6927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6792</v>
      </c>
      <c r="B7694" s="60">
        <v>174</v>
      </c>
      <c r="C7694" t="s">
        <v>6860</v>
      </c>
      <c r="D7694" t="s">
        <v>6927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6792</v>
      </c>
      <c r="B7695" s="60">
        <v>174</v>
      </c>
      <c r="C7695" t="s">
        <v>6860</v>
      </c>
      <c r="D7695" t="s">
        <v>6927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6792</v>
      </c>
      <c r="B7696" s="60">
        <v>174</v>
      </c>
      <c r="C7696" t="s">
        <v>6860</v>
      </c>
      <c r="D7696" t="s">
        <v>6927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6792</v>
      </c>
      <c r="B7697" s="60">
        <v>174</v>
      </c>
      <c r="C7697" t="s">
        <v>6860</v>
      </c>
      <c r="D7697" t="s">
        <v>6927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6792</v>
      </c>
      <c r="B7698" s="60">
        <v>174</v>
      </c>
      <c r="C7698" t="s">
        <v>6860</v>
      </c>
      <c r="D7698" t="s">
        <v>6927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6792</v>
      </c>
      <c r="B7699" s="60">
        <v>174</v>
      </c>
      <c r="C7699" t="s">
        <v>6860</v>
      </c>
      <c r="D7699" t="s">
        <v>6927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6792</v>
      </c>
      <c r="B7700" s="60">
        <v>174</v>
      </c>
      <c r="C7700" t="s">
        <v>6860</v>
      </c>
      <c r="D7700" t="s">
        <v>6927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6792</v>
      </c>
      <c r="B7701" s="60">
        <v>174</v>
      </c>
      <c r="C7701" t="s">
        <v>6860</v>
      </c>
      <c r="D7701" t="s">
        <v>6927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6792</v>
      </c>
      <c r="B7702" s="60">
        <v>174</v>
      </c>
      <c r="C7702" t="s">
        <v>6860</v>
      </c>
      <c r="D7702" t="s">
        <v>6927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6792</v>
      </c>
      <c r="B7703" s="60">
        <v>174</v>
      </c>
      <c r="C7703" t="s">
        <v>6860</v>
      </c>
      <c r="D7703" t="s">
        <v>6927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6792</v>
      </c>
      <c r="B7704" s="60">
        <v>174</v>
      </c>
      <c r="C7704" t="s">
        <v>6860</v>
      </c>
      <c r="D7704" t="s">
        <v>6927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6792</v>
      </c>
      <c r="B7705" s="60">
        <v>174</v>
      </c>
      <c r="C7705" t="s">
        <v>6860</v>
      </c>
      <c r="D7705" t="s">
        <v>6927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6792</v>
      </c>
      <c r="B7706" s="60">
        <v>174</v>
      </c>
      <c r="C7706" t="s">
        <v>6860</v>
      </c>
      <c r="D7706" t="s">
        <v>6927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6792</v>
      </c>
      <c r="B7707" s="60">
        <v>174</v>
      </c>
      <c r="C7707" t="s">
        <v>6860</v>
      </c>
      <c r="D7707" t="s">
        <v>6927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6792</v>
      </c>
      <c r="B7708" s="60">
        <v>174</v>
      </c>
      <c r="C7708" t="s">
        <v>6860</v>
      </c>
      <c r="D7708" t="s">
        <v>6927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6792</v>
      </c>
      <c r="B7709" s="60">
        <v>174</v>
      </c>
      <c r="C7709" t="s">
        <v>6860</v>
      </c>
      <c r="D7709" t="s">
        <v>6927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6792</v>
      </c>
      <c r="B7710" s="60">
        <v>174</v>
      </c>
      <c r="C7710" t="s">
        <v>6860</v>
      </c>
      <c r="D7710" t="s">
        <v>6927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6792</v>
      </c>
      <c r="B7711" s="60">
        <v>174</v>
      </c>
      <c r="C7711" t="s">
        <v>6860</v>
      </c>
      <c r="D7711" t="s">
        <v>6927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6792</v>
      </c>
      <c r="B7712" s="60">
        <v>174</v>
      </c>
      <c r="C7712" t="s">
        <v>6860</v>
      </c>
      <c r="D7712" t="s">
        <v>6927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6792</v>
      </c>
      <c r="B7713" s="60">
        <v>174</v>
      </c>
      <c r="C7713" t="s">
        <v>6860</v>
      </c>
      <c r="D7713" t="s">
        <v>6927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6792</v>
      </c>
      <c r="B7714" s="60">
        <v>174</v>
      </c>
      <c r="C7714" t="s">
        <v>6860</v>
      </c>
      <c r="D7714" t="s">
        <v>6927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6792</v>
      </c>
      <c r="B7715" s="60">
        <v>174</v>
      </c>
      <c r="C7715" t="s">
        <v>6860</v>
      </c>
      <c r="D7715" t="s">
        <v>6927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6792</v>
      </c>
      <c r="B7716" s="60">
        <v>174</v>
      </c>
      <c r="C7716" t="s">
        <v>6860</v>
      </c>
      <c r="D7716" t="s">
        <v>6927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6792</v>
      </c>
      <c r="B7717" s="60">
        <v>174</v>
      </c>
      <c r="C7717" t="s">
        <v>6860</v>
      </c>
      <c r="D7717" t="s">
        <v>6927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6792</v>
      </c>
      <c r="B7718" s="60">
        <v>174</v>
      </c>
      <c r="C7718" t="s">
        <v>6860</v>
      </c>
      <c r="D7718" t="s">
        <v>6927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6792</v>
      </c>
      <c r="B7719" s="60">
        <v>174</v>
      </c>
      <c r="C7719" t="s">
        <v>6860</v>
      </c>
      <c r="D7719" t="s">
        <v>6927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6792</v>
      </c>
      <c r="B7720" s="60">
        <v>174</v>
      </c>
      <c r="C7720" t="s">
        <v>6860</v>
      </c>
      <c r="D7720" t="s">
        <v>6927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6792</v>
      </c>
      <c r="B7721" s="60">
        <v>174</v>
      </c>
      <c r="C7721" t="s">
        <v>6860</v>
      </c>
      <c r="D7721" t="s">
        <v>6927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6792</v>
      </c>
      <c r="B7722" s="60">
        <v>174</v>
      </c>
      <c r="C7722" t="s">
        <v>6860</v>
      </c>
      <c r="D7722" t="s">
        <v>6927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6792</v>
      </c>
      <c r="B7723" s="60">
        <v>174</v>
      </c>
      <c r="C7723" t="s">
        <v>6860</v>
      </c>
      <c r="D7723" t="s">
        <v>6927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6792</v>
      </c>
      <c r="B7724" s="60">
        <v>174</v>
      </c>
      <c r="C7724" t="s">
        <v>6860</v>
      </c>
      <c r="D7724" t="s">
        <v>6927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6792</v>
      </c>
      <c r="B7725" s="60">
        <v>174</v>
      </c>
      <c r="C7725" t="s">
        <v>6860</v>
      </c>
      <c r="D7725" t="s">
        <v>6927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6792</v>
      </c>
      <c r="B7726" s="60">
        <v>174</v>
      </c>
      <c r="C7726" t="s">
        <v>6860</v>
      </c>
      <c r="D7726" t="s">
        <v>6927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6792</v>
      </c>
      <c r="B7727" s="60">
        <v>174</v>
      </c>
      <c r="C7727" t="s">
        <v>6860</v>
      </c>
      <c r="D7727" t="s">
        <v>6927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6792</v>
      </c>
      <c r="B7728" s="60">
        <v>174</v>
      </c>
      <c r="C7728" t="s">
        <v>6860</v>
      </c>
      <c r="D7728" t="s">
        <v>6927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6792</v>
      </c>
      <c r="B7729" s="60">
        <v>174</v>
      </c>
      <c r="C7729" t="s">
        <v>6860</v>
      </c>
      <c r="D7729" t="s">
        <v>6927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6792</v>
      </c>
      <c r="B7730" s="60">
        <v>174</v>
      </c>
      <c r="C7730" t="s">
        <v>6860</v>
      </c>
      <c r="D7730" t="s">
        <v>6927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6792</v>
      </c>
      <c r="B7731" s="60">
        <v>174</v>
      </c>
      <c r="C7731" t="s">
        <v>6860</v>
      </c>
      <c r="D7731" t="s">
        <v>6927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6792</v>
      </c>
      <c r="B7732" s="60">
        <v>174</v>
      </c>
      <c r="C7732" t="s">
        <v>6860</v>
      </c>
      <c r="D7732" t="s">
        <v>6927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6792</v>
      </c>
      <c r="B7733" s="60">
        <v>174</v>
      </c>
      <c r="C7733" t="s">
        <v>6860</v>
      </c>
      <c r="D7733" t="s">
        <v>6927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6792</v>
      </c>
      <c r="B7734" s="60">
        <v>174</v>
      </c>
      <c r="C7734" t="s">
        <v>6860</v>
      </c>
      <c r="D7734" t="s">
        <v>6927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6792</v>
      </c>
      <c r="B7735" s="60">
        <v>174</v>
      </c>
      <c r="C7735" t="s">
        <v>6860</v>
      </c>
      <c r="D7735" t="s">
        <v>6927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6792</v>
      </c>
      <c r="B7736" s="60">
        <v>174</v>
      </c>
      <c r="C7736" t="s">
        <v>6860</v>
      </c>
      <c r="D7736" t="s">
        <v>6927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6792</v>
      </c>
      <c r="B7737" s="60">
        <v>174</v>
      </c>
      <c r="C7737" t="s">
        <v>6860</v>
      </c>
      <c r="D7737" t="s">
        <v>6927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6792</v>
      </c>
      <c r="B7738" s="60">
        <v>174</v>
      </c>
      <c r="C7738" t="s">
        <v>6860</v>
      </c>
      <c r="D7738" t="s">
        <v>6927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6792</v>
      </c>
      <c r="B7739" s="60">
        <v>174</v>
      </c>
      <c r="C7739" t="s">
        <v>6860</v>
      </c>
      <c r="D7739" t="s">
        <v>6927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6792</v>
      </c>
      <c r="B7740" s="60">
        <v>174</v>
      </c>
      <c r="C7740" t="s">
        <v>6860</v>
      </c>
      <c r="D7740" t="s">
        <v>6927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6792</v>
      </c>
      <c r="B7741" s="60">
        <v>174</v>
      </c>
      <c r="C7741" t="s">
        <v>6860</v>
      </c>
      <c r="D7741" t="s">
        <v>6927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6792</v>
      </c>
      <c r="B7742" s="60">
        <v>174</v>
      </c>
      <c r="C7742" t="s">
        <v>6860</v>
      </c>
      <c r="D7742" t="s">
        <v>6927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6792</v>
      </c>
      <c r="B7743" s="60">
        <v>174</v>
      </c>
      <c r="C7743" t="s">
        <v>6860</v>
      </c>
      <c r="D7743" t="s">
        <v>6927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6792</v>
      </c>
      <c r="B7744" s="60">
        <v>174</v>
      </c>
      <c r="C7744" t="s">
        <v>6860</v>
      </c>
      <c r="D7744" t="s">
        <v>6927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6792</v>
      </c>
      <c r="B7745" s="60">
        <v>174</v>
      </c>
      <c r="C7745" t="s">
        <v>6860</v>
      </c>
      <c r="D7745" t="s">
        <v>6927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6792</v>
      </c>
      <c r="B7746" s="60">
        <v>174</v>
      </c>
      <c r="C7746" t="s">
        <v>6860</v>
      </c>
      <c r="D7746" t="s">
        <v>6927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6792</v>
      </c>
      <c r="B7747" s="60">
        <v>174</v>
      </c>
      <c r="C7747" t="s">
        <v>6860</v>
      </c>
      <c r="D7747" t="s">
        <v>6927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6792</v>
      </c>
      <c r="B7748" s="60">
        <v>174</v>
      </c>
      <c r="C7748" t="s">
        <v>6860</v>
      </c>
      <c r="D7748" t="s">
        <v>6927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6792</v>
      </c>
      <c r="B7749" s="60">
        <v>174</v>
      </c>
      <c r="C7749" t="s">
        <v>6860</v>
      </c>
      <c r="D7749" t="s">
        <v>6927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6792</v>
      </c>
      <c r="B7750" s="60">
        <v>174</v>
      </c>
      <c r="C7750" t="s">
        <v>6860</v>
      </c>
      <c r="D7750" t="s">
        <v>6927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6792</v>
      </c>
      <c r="B7751" s="60">
        <v>174</v>
      </c>
      <c r="C7751" t="s">
        <v>6860</v>
      </c>
      <c r="D7751" t="s">
        <v>6927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6792</v>
      </c>
      <c r="B7752" s="60">
        <v>174</v>
      </c>
      <c r="C7752" t="s">
        <v>6860</v>
      </c>
      <c r="D7752" t="s">
        <v>6927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6792</v>
      </c>
      <c r="B7753" s="60">
        <v>174</v>
      </c>
      <c r="C7753" t="s">
        <v>6860</v>
      </c>
      <c r="D7753" t="s">
        <v>6927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6793</v>
      </c>
      <c r="B7754" s="60">
        <v>532</v>
      </c>
      <c r="C7754" t="s">
        <v>6861</v>
      </c>
      <c r="D7754" t="s">
        <v>6928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6793</v>
      </c>
      <c r="B7755" s="60">
        <v>532</v>
      </c>
      <c r="C7755" t="s">
        <v>6861</v>
      </c>
      <c r="D7755" t="s">
        <v>6928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6793</v>
      </c>
      <c r="B7756" s="60">
        <v>532</v>
      </c>
      <c r="C7756" t="s">
        <v>6861</v>
      </c>
      <c r="D7756" t="s">
        <v>6928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6793</v>
      </c>
      <c r="B7757" s="60">
        <v>532</v>
      </c>
      <c r="C7757" t="s">
        <v>6861</v>
      </c>
      <c r="D7757" t="s">
        <v>6928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6793</v>
      </c>
      <c r="B7758" s="60">
        <v>532</v>
      </c>
      <c r="C7758" t="s">
        <v>6861</v>
      </c>
      <c r="D7758" t="s">
        <v>6928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6793</v>
      </c>
      <c r="B7759" s="60">
        <v>532</v>
      </c>
      <c r="C7759" t="s">
        <v>6861</v>
      </c>
      <c r="D7759" t="s">
        <v>6928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6793</v>
      </c>
      <c r="B7760" s="60">
        <v>532</v>
      </c>
      <c r="C7760" t="s">
        <v>6861</v>
      </c>
      <c r="D7760" t="s">
        <v>6928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6793</v>
      </c>
      <c r="B7761" s="60">
        <v>532</v>
      </c>
      <c r="C7761" t="s">
        <v>6861</v>
      </c>
      <c r="D7761" t="s">
        <v>6928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6793</v>
      </c>
      <c r="B7762" s="60">
        <v>532</v>
      </c>
      <c r="C7762" t="s">
        <v>6861</v>
      </c>
      <c r="D7762" t="s">
        <v>6928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6793</v>
      </c>
      <c r="B7763" s="60">
        <v>532</v>
      </c>
      <c r="C7763" t="s">
        <v>6861</v>
      </c>
      <c r="D7763" t="s">
        <v>6928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6793</v>
      </c>
      <c r="B7764" s="60">
        <v>532</v>
      </c>
      <c r="C7764" t="s">
        <v>6861</v>
      </c>
      <c r="D7764" t="s">
        <v>6928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6793</v>
      </c>
      <c r="B7765" s="60">
        <v>532</v>
      </c>
      <c r="C7765" t="s">
        <v>6861</v>
      </c>
      <c r="D7765" t="s">
        <v>6928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6793</v>
      </c>
      <c r="B7766" s="60">
        <v>532</v>
      </c>
      <c r="C7766" t="s">
        <v>6861</v>
      </c>
      <c r="D7766" t="s">
        <v>6928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6793</v>
      </c>
      <c r="B7767" s="60">
        <v>532</v>
      </c>
      <c r="C7767" t="s">
        <v>6861</v>
      </c>
      <c r="D7767" t="s">
        <v>6928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6793</v>
      </c>
      <c r="B7768" s="60">
        <v>532</v>
      </c>
      <c r="C7768" t="s">
        <v>6861</v>
      </c>
      <c r="D7768" t="s">
        <v>6928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6793</v>
      </c>
      <c r="B7769" s="60">
        <v>532</v>
      </c>
      <c r="C7769" t="s">
        <v>6861</v>
      </c>
      <c r="D7769" t="s">
        <v>6928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6793</v>
      </c>
      <c r="B7770" s="60">
        <v>532</v>
      </c>
      <c r="C7770" t="s">
        <v>6861</v>
      </c>
      <c r="D7770" t="s">
        <v>6928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6793</v>
      </c>
      <c r="B7771" s="60">
        <v>532</v>
      </c>
      <c r="C7771" t="s">
        <v>6861</v>
      </c>
      <c r="D7771" t="s">
        <v>6928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6793</v>
      </c>
      <c r="B7772" s="60">
        <v>532</v>
      </c>
      <c r="C7772" t="s">
        <v>6861</v>
      </c>
      <c r="D7772" t="s">
        <v>6928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6793</v>
      </c>
      <c r="B7773" s="60">
        <v>532</v>
      </c>
      <c r="C7773" t="s">
        <v>6861</v>
      </c>
      <c r="D7773" t="s">
        <v>6928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6793</v>
      </c>
      <c r="B7774" s="60">
        <v>532</v>
      </c>
      <c r="C7774" t="s">
        <v>6861</v>
      </c>
      <c r="D7774" t="s">
        <v>6928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6793</v>
      </c>
      <c r="B7775" s="60">
        <v>532</v>
      </c>
      <c r="C7775" t="s">
        <v>6861</v>
      </c>
      <c r="D7775" t="s">
        <v>6928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6793</v>
      </c>
      <c r="B7776" s="60">
        <v>532</v>
      </c>
      <c r="C7776" t="s">
        <v>6861</v>
      </c>
      <c r="D7776" t="s">
        <v>6928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6793</v>
      </c>
      <c r="B7777" s="60">
        <v>532</v>
      </c>
      <c r="C7777" t="s">
        <v>6861</v>
      </c>
      <c r="D7777" t="s">
        <v>6928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6793</v>
      </c>
      <c r="B7778" s="60">
        <v>532</v>
      </c>
      <c r="C7778" t="s">
        <v>6861</v>
      </c>
      <c r="D7778" t="s">
        <v>6928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6793</v>
      </c>
      <c r="B7779" s="60">
        <v>532</v>
      </c>
      <c r="C7779" t="s">
        <v>6861</v>
      </c>
      <c r="D7779" t="s">
        <v>6928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6793</v>
      </c>
      <c r="B7780" s="60">
        <v>532</v>
      </c>
      <c r="C7780" t="s">
        <v>6861</v>
      </c>
      <c r="D7780" t="s">
        <v>6928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6793</v>
      </c>
      <c r="B7781" s="60">
        <v>532</v>
      </c>
      <c r="C7781" t="s">
        <v>6861</v>
      </c>
      <c r="D7781" t="s">
        <v>6928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6793</v>
      </c>
      <c r="B7782" s="60">
        <v>532</v>
      </c>
      <c r="C7782" t="s">
        <v>6861</v>
      </c>
      <c r="D7782" t="s">
        <v>6928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6793</v>
      </c>
      <c r="B7783" s="60">
        <v>532</v>
      </c>
      <c r="C7783" t="s">
        <v>6861</v>
      </c>
      <c r="D7783" t="s">
        <v>6928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6793</v>
      </c>
      <c r="B7784" s="60">
        <v>532</v>
      </c>
      <c r="C7784" t="s">
        <v>6861</v>
      </c>
      <c r="D7784" t="s">
        <v>6928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6793</v>
      </c>
      <c r="B7785" s="60">
        <v>532</v>
      </c>
      <c r="C7785" t="s">
        <v>6861</v>
      </c>
      <c r="D7785" t="s">
        <v>6928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6793</v>
      </c>
      <c r="B7786" s="60">
        <v>532</v>
      </c>
      <c r="C7786" t="s">
        <v>6861</v>
      </c>
      <c r="D7786" t="s">
        <v>6928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6793</v>
      </c>
      <c r="B7787" s="60">
        <v>532</v>
      </c>
      <c r="C7787" t="s">
        <v>6861</v>
      </c>
      <c r="D7787" t="s">
        <v>6928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6793</v>
      </c>
      <c r="B7788" s="60">
        <v>532</v>
      </c>
      <c r="C7788" t="s">
        <v>6861</v>
      </c>
      <c r="D7788" t="s">
        <v>6928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6793</v>
      </c>
      <c r="B7789" s="60">
        <v>532</v>
      </c>
      <c r="C7789" t="s">
        <v>6861</v>
      </c>
      <c r="D7789" t="s">
        <v>6928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6793</v>
      </c>
      <c r="B7790" s="60">
        <v>532</v>
      </c>
      <c r="C7790" t="s">
        <v>6861</v>
      </c>
      <c r="D7790" t="s">
        <v>6928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6793</v>
      </c>
      <c r="B7791" s="60">
        <v>532</v>
      </c>
      <c r="C7791" t="s">
        <v>6861</v>
      </c>
      <c r="D7791" t="s">
        <v>6928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6793</v>
      </c>
      <c r="B7792" s="60">
        <v>532</v>
      </c>
      <c r="C7792" t="s">
        <v>6861</v>
      </c>
      <c r="D7792" t="s">
        <v>6928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6793</v>
      </c>
      <c r="B7793" s="60">
        <v>532</v>
      </c>
      <c r="C7793" t="s">
        <v>6861</v>
      </c>
      <c r="D7793" t="s">
        <v>6928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6793</v>
      </c>
      <c r="B7794" s="60">
        <v>532</v>
      </c>
      <c r="C7794" t="s">
        <v>6861</v>
      </c>
      <c r="D7794" t="s">
        <v>6928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6793</v>
      </c>
      <c r="B7795" s="60">
        <v>532</v>
      </c>
      <c r="C7795" t="s">
        <v>6861</v>
      </c>
      <c r="D7795" t="s">
        <v>6928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6793</v>
      </c>
      <c r="B7796" s="60">
        <v>532</v>
      </c>
      <c r="C7796" t="s">
        <v>6861</v>
      </c>
      <c r="D7796" t="s">
        <v>6928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6793</v>
      </c>
      <c r="B7797" s="60">
        <v>532</v>
      </c>
      <c r="C7797" t="s">
        <v>6861</v>
      </c>
      <c r="D7797" t="s">
        <v>6928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6793</v>
      </c>
      <c r="B7798" s="60">
        <v>532</v>
      </c>
      <c r="C7798" t="s">
        <v>6861</v>
      </c>
      <c r="D7798" t="s">
        <v>6928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6793</v>
      </c>
      <c r="B7799" s="60">
        <v>532</v>
      </c>
      <c r="C7799" t="s">
        <v>6861</v>
      </c>
      <c r="D7799" t="s">
        <v>6928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6793</v>
      </c>
      <c r="B7800" s="60">
        <v>532</v>
      </c>
      <c r="C7800" t="s">
        <v>6861</v>
      </c>
      <c r="D7800" t="s">
        <v>6928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6793</v>
      </c>
      <c r="B7801" s="60">
        <v>532</v>
      </c>
      <c r="C7801" t="s">
        <v>6861</v>
      </c>
      <c r="D7801" t="s">
        <v>6928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6793</v>
      </c>
      <c r="B7802" s="60">
        <v>532</v>
      </c>
      <c r="C7802" t="s">
        <v>6861</v>
      </c>
      <c r="D7802" t="s">
        <v>6928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6793</v>
      </c>
      <c r="B7803" s="60">
        <v>532</v>
      </c>
      <c r="C7803" t="s">
        <v>6861</v>
      </c>
      <c r="D7803" t="s">
        <v>6928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6793</v>
      </c>
      <c r="B7804" s="60">
        <v>532</v>
      </c>
      <c r="C7804" t="s">
        <v>6861</v>
      </c>
      <c r="D7804" t="s">
        <v>6928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6793</v>
      </c>
      <c r="B7805" s="60">
        <v>532</v>
      </c>
      <c r="C7805" t="s">
        <v>6861</v>
      </c>
      <c r="D7805" t="s">
        <v>6928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6793</v>
      </c>
      <c r="B7806" s="60">
        <v>532</v>
      </c>
      <c r="C7806" t="s">
        <v>6861</v>
      </c>
      <c r="D7806" t="s">
        <v>6928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6793</v>
      </c>
      <c r="B7807" s="60">
        <v>532</v>
      </c>
      <c r="C7807" t="s">
        <v>6861</v>
      </c>
      <c r="D7807" t="s">
        <v>6928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6793</v>
      </c>
      <c r="B7808" s="60">
        <v>532</v>
      </c>
      <c r="C7808" t="s">
        <v>6861</v>
      </c>
      <c r="D7808" t="s">
        <v>6928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6793</v>
      </c>
      <c r="B7809" s="60">
        <v>532</v>
      </c>
      <c r="C7809" t="s">
        <v>6861</v>
      </c>
      <c r="D7809" t="s">
        <v>6928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6793</v>
      </c>
      <c r="B7810" s="60">
        <v>532</v>
      </c>
      <c r="C7810" t="s">
        <v>6861</v>
      </c>
      <c r="D7810" t="s">
        <v>6928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6793</v>
      </c>
      <c r="B7811" s="60">
        <v>532</v>
      </c>
      <c r="C7811" t="s">
        <v>6861</v>
      </c>
      <c r="D7811" t="s">
        <v>6928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6793</v>
      </c>
      <c r="B7812" s="60">
        <v>532</v>
      </c>
      <c r="C7812" t="s">
        <v>6861</v>
      </c>
      <c r="D7812" t="s">
        <v>6928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6793</v>
      </c>
      <c r="B7813" s="60">
        <v>532</v>
      </c>
      <c r="C7813" t="s">
        <v>6861</v>
      </c>
      <c r="D7813" t="s">
        <v>6928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6793</v>
      </c>
      <c r="B7814" s="60">
        <v>532</v>
      </c>
      <c r="C7814" t="s">
        <v>6861</v>
      </c>
      <c r="D7814" t="s">
        <v>6928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6793</v>
      </c>
      <c r="B7815" s="60">
        <v>532</v>
      </c>
      <c r="C7815" t="s">
        <v>6861</v>
      </c>
      <c r="D7815" t="s">
        <v>6928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6793</v>
      </c>
      <c r="B7816" s="60">
        <v>532</v>
      </c>
      <c r="C7816" t="s">
        <v>6861</v>
      </c>
      <c r="D7816" t="s">
        <v>6928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6793</v>
      </c>
      <c r="B7817" s="60">
        <v>532</v>
      </c>
      <c r="C7817" t="s">
        <v>6861</v>
      </c>
      <c r="D7817" t="s">
        <v>6928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6793</v>
      </c>
      <c r="B7818" s="60">
        <v>532</v>
      </c>
      <c r="C7818" t="s">
        <v>6861</v>
      </c>
      <c r="D7818" t="s">
        <v>6928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6793</v>
      </c>
      <c r="B7819" s="60">
        <v>532</v>
      </c>
      <c r="C7819" t="s">
        <v>6861</v>
      </c>
      <c r="D7819" t="s">
        <v>6928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6793</v>
      </c>
      <c r="B7820" s="60">
        <v>532</v>
      </c>
      <c r="C7820" t="s">
        <v>6861</v>
      </c>
      <c r="D7820" t="s">
        <v>6928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6793</v>
      </c>
      <c r="B7821" s="60">
        <v>532</v>
      </c>
      <c r="C7821" t="s">
        <v>6861</v>
      </c>
      <c r="D7821" t="s">
        <v>6928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6793</v>
      </c>
      <c r="B7822" s="60">
        <v>532</v>
      </c>
      <c r="C7822" t="s">
        <v>6861</v>
      </c>
      <c r="D7822" t="s">
        <v>6928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6793</v>
      </c>
      <c r="B7823" s="60">
        <v>532</v>
      </c>
      <c r="C7823" t="s">
        <v>6861</v>
      </c>
      <c r="D7823" t="s">
        <v>6928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6793</v>
      </c>
      <c r="B7824" s="60">
        <v>532</v>
      </c>
      <c r="C7824" t="s">
        <v>6861</v>
      </c>
      <c r="D7824" t="s">
        <v>6928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6793</v>
      </c>
      <c r="B7825" s="60">
        <v>532</v>
      </c>
      <c r="C7825" t="s">
        <v>6861</v>
      </c>
      <c r="D7825" t="s">
        <v>6928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6793</v>
      </c>
      <c r="B7826" s="60">
        <v>532</v>
      </c>
      <c r="C7826" t="s">
        <v>6861</v>
      </c>
      <c r="D7826" t="s">
        <v>6928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6793</v>
      </c>
      <c r="B7827" s="60">
        <v>532</v>
      </c>
      <c r="C7827" t="s">
        <v>6861</v>
      </c>
      <c r="D7827" t="s">
        <v>6928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6793</v>
      </c>
      <c r="B7828" s="60">
        <v>532</v>
      </c>
      <c r="C7828" t="s">
        <v>6861</v>
      </c>
      <c r="D7828" t="s">
        <v>6928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6793</v>
      </c>
      <c r="B7829" s="60">
        <v>532</v>
      </c>
      <c r="C7829" t="s">
        <v>6861</v>
      </c>
      <c r="D7829" t="s">
        <v>6928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6793</v>
      </c>
      <c r="B7830" s="60">
        <v>532</v>
      </c>
      <c r="C7830" t="s">
        <v>6861</v>
      </c>
      <c r="D7830" t="s">
        <v>6928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6793</v>
      </c>
      <c r="B7831" s="60">
        <v>532</v>
      </c>
      <c r="C7831" t="s">
        <v>6861</v>
      </c>
      <c r="D7831" t="s">
        <v>6928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6793</v>
      </c>
      <c r="B7832" s="60">
        <v>532</v>
      </c>
      <c r="C7832" t="s">
        <v>6861</v>
      </c>
      <c r="D7832" t="s">
        <v>6928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6793</v>
      </c>
      <c r="B7833" s="60">
        <v>532</v>
      </c>
      <c r="C7833" t="s">
        <v>6861</v>
      </c>
      <c r="D7833" t="s">
        <v>6928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6793</v>
      </c>
      <c r="B7834" s="60">
        <v>532</v>
      </c>
      <c r="C7834" t="s">
        <v>6861</v>
      </c>
      <c r="D7834" t="s">
        <v>6928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6793</v>
      </c>
      <c r="B7835" s="60">
        <v>532</v>
      </c>
      <c r="C7835" t="s">
        <v>6861</v>
      </c>
      <c r="D7835" t="s">
        <v>6928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6793</v>
      </c>
      <c r="B7836" s="60">
        <v>532</v>
      </c>
      <c r="C7836" t="s">
        <v>6861</v>
      </c>
      <c r="D7836" t="s">
        <v>6928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6793</v>
      </c>
      <c r="B7837" s="60">
        <v>532</v>
      </c>
      <c r="C7837" t="s">
        <v>6861</v>
      </c>
      <c r="D7837" t="s">
        <v>6928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6793</v>
      </c>
      <c r="B7838" s="60">
        <v>532</v>
      </c>
      <c r="C7838" t="s">
        <v>6861</v>
      </c>
      <c r="D7838" t="s">
        <v>6928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6793</v>
      </c>
      <c r="B7839" s="60">
        <v>532</v>
      </c>
      <c r="C7839" t="s">
        <v>6861</v>
      </c>
      <c r="D7839" t="s">
        <v>6928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6793</v>
      </c>
      <c r="B7840" s="60">
        <v>532</v>
      </c>
      <c r="C7840" t="s">
        <v>6861</v>
      </c>
      <c r="D7840" t="s">
        <v>6928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6793</v>
      </c>
      <c r="B7841" s="60">
        <v>532</v>
      </c>
      <c r="C7841" t="s">
        <v>6861</v>
      </c>
      <c r="D7841" t="s">
        <v>6928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6793</v>
      </c>
      <c r="B7842" s="60">
        <v>532</v>
      </c>
      <c r="C7842" t="s">
        <v>6861</v>
      </c>
      <c r="D7842" t="s">
        <v>6928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6793</v>
      </c>
      <c r="B7843" s="60">
        <v>532</v>
      </c>
      <c r="C7843" t="s">
        <v>6861</v>
      </c>
      <c r="D7843" t="s">
        <v>6928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6793</v>
      </c>
      <c r="B7844" s="60">
        <v>532</v>
      </c>
      <c r="C7844" t="s">
        <v>6861</v>
      </c>
      <c r="D7844" t="s">
        <v>6928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6793</v>
      </c>
      <c r="B7845" s="60">
        <v>532</v>
      </c>
      <c r="C7845" t="s">
        <v>6861</v>
      </c>
      <c r="D7845" t="s">
        <v>6928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6793</v>
      </c>
      <c r="B7846" s="60">
        <v>532</v>
      </c>
      <c r="C7846" t="s">
        <v>6861</v>
      </c>
      <c r="D7846" t="s">
        <v>6928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6793</v>
      </c>
      <c r="B7847" s="60">
        <v>532</v>
      </c>
      <c r="C7847" t="s">
        <v>6861</v>
      </c>
      <c r="D7847" t="s">
        <v>6928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6793</v>
      </c>
      <c r="B7848" s="60">
        <v>532</v>
      </c>
      <c r="C7848" t="s">
        <v>6861</v>
      </c>
      <c r="D7848" t="s">
        <v>6928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6793</v>
      </c>
      <c r="B7849" s="60">
        <v>532</v>
      </c>
      <c r="C7849" t="s">
        <v>6861</v>
      </c>
      <c r="D7849" t="s">
        <v>6928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6793</v>
      </c>
      <c r="B7850" s="60">
        <v>532</v>
      </c>
      <c r="C7850" t="s">
        <v>6861</v>
      </c>
      <c r="D7850" t="s">
        <v>6928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6793</v>
      </c>
      <c r="B7851" s="60">
        <v>532</v>
      </c>
      <c r="C7851" t="s">
        <v>6861</v>
      </c>
      <c r="D7851" t="s">
        <v>6928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6793</v>
      </c>
      <c r="B7852" s="60">
        <v>532</v>
      </c>
      <c r="C7852" t="s">
        <v>6861</v>
      </c>
      <c r="D7852" t="s">
        <v>6928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6793</v>
      </c>
      <c r="B7853" s="60">
        <v>532</v>
      </c>
      <c r="C7853" t="s">
        <v>6861</v>
      </c>
      <c r="D7853" t="s">
        <v>6928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6793</v>
      </c>
      <c r="B7854" s="60">
        <v>532</v>
      </c>
      <c r="C7854" t="s">
        <v>6861</v>
      </c>
      <c r="D7854" t="s">
        <v>6928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6793</v>
      </c>
      <c r="B7855" s="60">
        <v>532</v>
      </c>
      <c r="C7855" t="s">
        <v>6861</v>
      </c>
      <c r="D7855" t="s">
        <v>6928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6793</v>
      </c>
      <c r="B7856" s="60">
        <v>532</v>
      </c>
      <c r="C7856" t="s">
        <v>6861</v>
      </c>
      <c r="D7856" t="s">
        <v>6928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6793</v>
      </c>
      <c r="B7857" s="60">
        <v>532</v>
      </c>
      <c r="C7857" t="s">
        <v>6861</v>
      </c>
      <c r="D7857" t="s">
        <v>6928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6793</v>
      </c>
      <c r="B7858" s="60">
        <v>532</v>
      </c>
      <c r="C7858" t="s">
        <v>6861</v>
      </c>
      <c r="D7858" t="s">
        <v>6928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6793</v>
      </c>
      <c r="B7859" s="60">
        <v>532</v>
      </c>
      <c r="C7859" t="s">
        <v>6861</v>
      </c>
      <c r="D7859" t="s">
        <v>6928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6793</v>
      </c>
      <c r="B7860" s="60">
        <v>532</v>
      </c>
      <c r="C7860" t="s">
        <v>6861</v>
      </c>
      <c r="D7860" t="s">
        <v>6928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6793</v>
      </c>
      <c r="B7861" s="60">
        <v>532</v>
      </c>
      <c r="C7861" t="s">
        <v>6861</v>
      </c>
      <c r="D7861" t="s">
        <v>6928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6793</v>
      </c>
      <c r="B7862" s="60">
        <v>532</v>
      </c>
      <c r="C7862" t="s">
        <v>6861</v>
      </c>
      <c r="D7862" t="s">
        <v>6928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6793</v>
      </c>
      <c r="B7863" s="60">
        <v>532</v>
      </c>
      <c r="C7863" t="s">
        <v>6861</v>
      </c>
      <c r="D7863" t="s">
        <v>6928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6793</v>
      </c>
      <c r="B7864" s="60">
        <v>532</v>
      </c>
      <c r="C7864" t="s">
        <v>6861</v>
      </c>
      <c r="D7864" t="s">
        <v>6928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6793</v>
      </c>
      <c r="B7865" s="60">
        <v>532</v>
      </c>
      <c r="C7865" t="s">
        <v>6861</v>
      </c>
      <c r="D7865" t="s">
        <v>6928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6793</v>
      </c>
      <c r="B7866" s="60">
        <v>532</v>
      </c>
      <c r="C7866" t="s">
        <v>6861</v>
      </c>
      <c r="D7866" t="s">
        <v>6928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6793</v>
      </c>
      <c r="B7867" s="60">
        <v>532</v>
      </c>
      <c r="C7867" t="s">
        <v>6861</v>
      </c>
      <c r="D7867" t="s">
        <v>6928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6793</v>
      </c>
      <c r="B7868" s="60">
        <v>532</v>
      </c>
      <c r="C7868" t="s">
        <v>6861</v>
      </c>
      <c r="D7868" t="s">
        <v>6928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6793</v>
      </c>
      <c r="B7869" s="60">
        <v>532</v>
      </c>
      <c r="C7869" t="s">
        <v>6861</v>
      </c>
      <c r="D7869" t="s">
        <v>6928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6793</v>
      </c>
      <c r="B7870" s="60">
        <v>532</v>
      </c>
      <c r="C7870" t="s">
        <v>6861</v>
      </c>
      <c r="D7870" t="s">
        <v>6928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6793</v>
      </c>
      <c r="B7871" s="60">
        <v>532</v>
      </c>
      <c r="C7871" t="s">
        <v>6861</v>
      </c>
      <c r="D7871" t="s">
        <v>6928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6793</v>
      </c>
      <c r="B7872" s="60">
        <v>532</v>
      </c>
      <c r="C7872" t="s">
        <v>6861</v>
      </c>
      <c r="D7872" t="s">
        <v>6928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6793</v>
      </c>
      <c r="B7873" s="60">
        <v>532</v>
      </c>
      <c r="C7873" t="s">
        <v>6861</v>
      </c>
      <c r="D7873" t="s">
        <v>6928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6793</v>
      </c>
      <c r="B7874" s="60">
        <v>532</v>
      </c>
      <c r="C7874" t="s">
        <v>6861</v>
      </c>
      <c r="D7874" t="s">
        <v>6928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6793</v>
      </c>
      <c r="B7875" s="60">
        <v>532</v>
      </c>
      <c r="C7875" t="s">
        <v>6861</v>
      </c>
      <c r="D7875" t="s">
        <v>6928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6793</v>
      </c>
      <c r="B7876" s="60">
        <v>532</v>
      </c>
      <c r="C7876" t="s">
        <v>6861</v>
      </c>
      <c r="D7876" t="s">
        <v>6928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6793</v>
      </c>
      <c r="B7877" s="60">
        <v>532</v>
      </c>
      <c r="C7877" t="s">
        <v>6861</v>
      </c>
      <c r="D7877" t="s">
        <v>6928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6793</v>
      </c>
      <c r="B7878" s="60">
        <v>532</v>
      </c>
      <c r="C7878" t="s">
        <v>6861</v>
      </c>
      <c r="D7878" t="s">
        <v>6928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6793</v>
      </c>
      <c r="B7879" s="60">
        <v>532</v>
      </c>
      <c r="C7879" t="s">
        <v>6861</v>
      </c>
      <c r="D7879" t="s">
        <v>6928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6793</v>
      </c>
      <c r="B7880" s="60">
        <v>532</v>
      </c>
      <c r="C7880" t="s">
        <v>6861</v>
      </c>
      <c r="D7880" t="s">
        <v>6928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6793</v>
      </c>
      <c r="B7881" s="60">
        <v>532</v>
      </c>
      <c r="C7881" t="s">
        <v>6861</v>
      </c>
      <c r="D7881" t="s">
        <v>6928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6793</v>
      </c>
      <c r="B7882" s="60">
        <v>532</v>
      </c>
      <c r="C7882" t="s">
        <v>6861</v>
      </c>
      <c r="D7882" t="s">
        <v>6928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6793</v>
      </c>
      <c r="B7883" s="60">
        <v>532</v>
      </c>
      <c r="C7883" t="s">
        <v>6861</v>
      </c>
      <c r="D7883" t="s">
        <v>6928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6793</v>
      </c>
      <c r="B7884" s="60">
        <v>532</v>
      </c>
      <c r="C7884" t="s">
        <v>6861</v>
      </c>
      <c r="D7884" t="s">
        <v>6928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6793</v>
      </c>
      <c r="B7885" s="60">
        <v>532</v>
      </c>
      <c r="C7885" t="s">
        <v>6861</v>
      </c>
      <c r="D7885" t="s">
        <v>6928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6793</v>
      </c>
      <c r="B7886" s="60">
        <v>532</v>
      </c>
      <c r="C7886" t="s">
        <v>6861</v>
      </c>
      <c r="D7886" t="s">
        <v>6928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6793</v>
      </c>
      <c r="B7887" s="60">
        <v>532</v>
      </c>
      <c r="C7887" t="s">
        <v>6861</v>
      </c>
      <c r="D7887" t="s">
        <v>6928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6793</v>
      </c>
      <c r="B7888" s="60">
        <v>532</v>
      </c>
      <c r="C7888" t="s">
        <v>6861</v>
      </c>
      <c r="D7888" t="s">
        <v>6928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6793</v>
      </c>
      <c r="B7889" s="60">
        <v>532</v>
      </c>
      <c r="C7889" t="s">
        <v>6861</v>
      </c>
      <c r="D7889" t="s">
        <v>6928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6793</v>
      </c>
      <c r="B7890" s="60">
        <v>532</v>
      </c>
      <c r="C7890" t="s">
        <v>6861</v>
      </c>
      <c r="D7890" t="s">
        <v>6928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6793</v>
      </c>
      <c r="B7891" s="60">
        <v>532</v>
      </c>
      <c r="C7891" t="s">
        <v>6861</v>
      </c>
      <c r="D7891" t="s">
        <v>6928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6793</v>
      </c>
      <c r="B7892" s="60">
        <v>532</v>
      </c>
      <c r="C7892" t="s">
        <v>6861</v>
      </c>
      <c r="D7892" t="s">
        <v>6928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6793</v>
      </c>
      <c r="B7893" s="60">
        <v>532</v>
      </c>
      <c r="C7893" t="s">
        <v>6861</v>
      </c>
      <c r="D7893" t="s">
        <v>6928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6793</v>
      </c>
      <c r="B7894" s="60">
        <v>532</v>
      </c>
      <c r="C7894" t="s">
        <v>6861</v>
      </c>
      <c r="D7894" t="s">
        <v>6928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6793</v>
      </c>
      <c r="B7895" s="60">
        <v>532</v>
      </c>
      <c r="C7895" t="s">
        <v>6861</v>
      </c>
      <c r="D7895" t="s">
        <v>6928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6793</v>
      </c>
      <c r="B7896" s="60">
        <v>532</v>
      </c>
      <c r="C7896" t="s">
        <v>6861</v>
      </c>
      <c r="D7896" t="s">
        <v>6928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6793</v>
      </c>
      <c r="B7897" s="60">
        <v>532</v>
      </c>
      <c r="C7897" t="s">
        <v>6861</v>
      </c>
      <c r="D7897" t="s">
        <v>6928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6793</v>
      </c>
      <c r="B7898" s="60">
        <v>532</v>
      </c>
      <c r="C7898" t="s">
        <v>6861</v>
      </c>
      <c r="D7898" t="s">
        <v>6928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6793</v>
      </c>
      <c r="B7899" s="60">
        <v>532</v>
      </c>
      <c r="C7899" t="s">
        <v>6861</v>
      </c>
      <c r="D7899" t="s">
        <v>6928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6793</v>
      </c>
      <c r="B7900" s="60">
        <v>532</v>
      </c>
      <c r="C7900" t="s">
        <v>6861</v>
      </c>
      <c r="D7900" t="s">
        <v>6928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6793</v>
      </c>
      <c r="B7901" s="60">
        <v>532</v>
      </c>
      <c r="C7901" t="s">
        <v>6861</v>
      </c>
      <c r="D7901" t="s">
        <v>6928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6793</v>
      </c>
      <c r="B7902" s="60">
        <v>532</v>
      </c>
      <c r="C7902" t="s">
        <v>6861</v>
      </c>
      <c r="D7902" t="s">
        <v>6928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6793</v>
      </c>
      <c r="B7903" s="60">
        <v>532</v>
      </c>
      <c r="C7903" t="s">
        <v>6861</v>
      </c>
      <c r="D7903" t="s">
        <v>6928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6793</v>
      </c>
      <c r="B7904" s="60">
        <v>532</v>
      </c>
      <c r="C7904" t="s">
        <v>6861</v>
      </c>
      <c r="D7904" t="s">
        <v>6928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6793</v>
      </c>
      <c r="B7905" s="60">
        <v>532</v>
      </c>
      <c r="C7905" t="s">
        <v>6861</v>
      </c>
      <c r="D7905" t="s">
        <v>6928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6793</v>
      </c>
      <c r="B7906" s="60">
        <v>532</v>
      </c>
      <c r="C7906" t="s">
        <v>6861</v>
      </c>
      <c r="D7906" t="s">
        <v>6928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6793</v>
      </c>
      <c r="B7907" s="60">
        <v>532</v>
      </c>
      <c r="C7907" t="s">
        <v>6861</v>
      </c>
      <c r="D7907" t="s">
        <v>6928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6793</v>
      </c>
      <c r="B7908" s="60">
        <v>532</v>
      </c>
      <c r="C7908" t="s">
        <v>6861</v>
      </c>
      <c r="D7908" t="s">
        <v>6928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6793</v>
      </c>
      <c r="B7909" s="60">
        <v>532</v>
      </c>
      <c r="C7909" t="s">
        <v>6861</v>
      </c>
      <c r="D7909" t="s">
        <v>6928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6793</v>
      </c>
      <c r="B7910" s="60">
        <v>532</v>
      </c>
      <c r="C7910" t="s">
        <v>6861</v>
      </c>
      <c r="D7910" t="s">
        <v>6928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6793</v>
      </c>
      <c r="B7911" s="60">
        <v>532</v>
      </c>
      <c r="C7911" t="s">
        <v>6861</v>
      </c>
      <c r="D7911" t="s">
        <v>6928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6793</v>
      </c>
      <c r="B7912" s="60">
        <v>532</v>
      </c>
      <c r="C7912" t="s">
        <v>6861</v>
      </c>
      <c r="D7912" t="s">
        <v>6928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6793</v>
      </c>
      <c r="B7913" s="60">
        <v>532</v>
      </c>
      <c r="C7913" t="s">
        <v>6861</v>
      </c>
      <c r="D7913" t="s">
        <v>6928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6793</v>
      </c>
      <c r="B7914" s="60">
        <v>532</v>
      </c>
      <c r="C7914" t="s">
        <v>6861</v>
      </c>
      <c r="D7914" t="s">
        <v>6928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6793</v>
      </c>
      <c r="B7915" s="60">
        <v>532</v>
      </c>
      <c r="C7915" t="s">
        <v>6861</v>
      </c>
      <c r="D7915" t="s">
        <v>6928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6793</v>
      </c>
      <c r="B7916" s="60">
        <v>532</v>
      </c>
      <c r="C7916" t="s">
        <v>6861</v>
      </c>
      <c r="D7916" t="s">
        <v>6928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6793</v>
      </c>
      <c r="B7917" s="60">
        <v>532</v>
      </c>
      <c r="C7917" t="s">
        <v>6861</v>
      </c>
      <c r="D7917" t="s">
        <v>6928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6793</v>
      </c>
      <c r="B7918" s="60">
        <v>532</v>
      </c>
      <c r="C7918" t="s">
        <v>6861</v>
      </c>
      <c r="D7918" t="s">
        <v>6928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6793</v>
      </c>
      <c r="B7919" s="60">
        <v>532</v>
      </c>
      <c r="C7919" t="s">
        <v>6861</v>
      </c>
      <c r="D7919" t="s">
        <v>6928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6793</v>
      </c>
      <c r="B7920" s="60">
        <v>532</v>
      </c>
      <c r="C7920" t="s">
        <v>6861</v>
      </c>
      <c r="D7920" t="s">
        <v>6928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6793</v>
      </c>
      <c r="B7921" s="60">
        <v>532</v>
      </c>
      <c r="C7921" t="s">
        <v>6861</v>
      </c>
      <c r="D7921" t="s">
        <v>6928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6793</v>
      </c>
      <c r="B7922" s="60">
        <v>532</v>
      </c>
      <c r="C7922" t="s">
        <v>6861</v>
      </c>
      <c r="D7922" t="s">
        <v>6928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6793</v>
      </c>
      <c r="B7923" s="60">
        <v>532</v>
      </c>
      <c r="C7923" t="s">
        <v>6861</v>
      </c>
      <c r="D7923" t="s">
        <v>6928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6793</v>
      </c>
      <c r="B7924" s="60">
        <v>532</v>
      </c>
      <c r="C7924" t="s">
        <v>6861</v>
      </c>
      <c r="D7924" t="s">
        <v>6928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6793</v>
      </c>
      <c r="B7925" s="60">
        <v>532</v>
      </c>
      <c r="C7925" t="s">
        <v>6861</v>
      </c>
      <c r="D7925" t="s">
        <v>6928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6793</v>
      </c>
      <c r="B7926" s="60">
        <v>532</v>
      </c>
      <c r="C7926" t="s">
        <v>6861</v>
      </c>
      <c r="D7926" t="s">
        <v>6928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6793</v>
      </c>
      <c r="B7927" s="60">
        <v>532</v>
      </c>
      <c r="C7927" t="s">
        <v>6861</v>
      </c>
      <c r="D7927" t="s">
        <v>6928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6793</v>
      </c>
      <c r="B7928" s="60">
        <v>532</v>
      </c>
      <c r="C7928" t="s">
        <v>6861</v>
      </c>
      <c r="D7928" t="s">
        <v>6928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6793</v>
      </c>
      <c r="B7929" s="60">
        <v>532</v>
      </c>
      <c r="C7929" t="s">
        <v>6861</v>
      </c>
      <c r="D7929" t="s">
        <v>6928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6793</v>
      </c>
      <c r="B7930" s="60">
        <v>532</v>
      </c>
      <c r="C7930" t="s">
        <v>6861</v>
      </c>
      <c r="D7930" t="s">
        <v>6928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6793</v>
      </c>
      <c r="B7931" s="60">
        <v>532</v>
      </c>
      <c r="C7931" t="s">
        <v>6861</v>
      </c>
      <c r="D7931" t="s">
        <v>6928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6793</v>
      </c>
      <c r="B7932" s="60">
        <v>532</v>
      </c>
      <c r="C7932" t="s">
        <v>6861</v>
      </c>
      <c r="D7932" t="s">
        <v>6928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6793</v>
      </c>
      <c r="B7933" s="60">
        <v>532</v>
      </c>
      <c r="C7933" t="s">
        <v>6861</v>
      </c>
      <c r="D7933" t="s">
        <v>6928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6793</v>
      </c>
      <c r="B7934" s="60">
        <v>532</v>
      </c>
      <c r="C7934" t="s">
        <v>6861</v>
      </c>
      <c r="D7934" t="s">
        <v>6928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6793</v>
      </c>
      <c r="B7935" s="60">
        <v>532</v>
      </c>
      <c r="C7935" t="s">
        <v>6861</v>
      </c>
      <c r="D7935" t="s">
        <v>6928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6793</v>
      </c>
      <c r="B7936" s="60">
        <v>532</v>
      </c>
      <c r="C7936" t="s">
        <v>6861</v>
      </c>
      <c r="D7936" t="s">
        <v>6928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6793</v>
      </c>
      <c r="B7937" s="60">
        <v>532</v>
      </c>
      <c r="C7937" t="s">
        <v>6861</v>
      </c>
      <c r="D7937" t="s">
        <v>6928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6793</v>
      </c>
      <c r="B7938" s="60">
        <v>532</v>
      </c>
      <c r="C7938" t="s">
        <v>6861</v>
      </c>
      <c r="D7938" t="s">
        <v>6928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6793</v>
      </c>
      <c r="B7939" s="60">
        <v>532</v>
      </c>
      <c r="C7939" t="s">
        <v>6861</v>
      </c>
      <c r="D7939" t="s">
        <v>6928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6793</v>
      </c>
      <c r="B7940" s="60">
        <v>532</v>
      </c>
      <c r="C7940" t="s">
        <v>6861</v>
      </c>
      <c r="D7940" t="s">
        <v>6928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6793</v>
      </c>
      <c r="B7941" s="60">
        <v>532</v>
      </c>
      <c r="C7941" t="s">
        <v>6861</v>
      </c>
      <c r="D7941" t="s">
        <v>6928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6793</v>
      </c>
      <c r="B7942" s="60">
        <v>532</v>
      </c>
      <c r="C7942" t="s">
        <v>6861</v>
      </c>
      <c r="D7942" t="s">
        <v>6928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6793</v>
      </c>
      <c r="B7943" s="60">
        <v>532</v>
      </c>
      <c r="C7943" t="s">
        <v>6861</v>
      </c>
      <c r="D7943" t="s">
        <v>6928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6793</v>
      </c>
      <c r="B7944" s="60">
        <v>532</v>
      </c>
      <c r="C7944" t="s">
        <v>6861</v>
      </c>
      <c r="D7944" t="s">
        <v>6928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6793</v>
      </c>
      <c r="B7945" s="60">
        <v>532</v>
      </c>
      <c r="C7945" t="s">
        <v>6861</v>
      </c>
      <c r="D7945" t="s">
        <v>6928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6793</v>
      </c>
      <c r="B7946" s="60">
        <v>532</v>
      </c>
      <c r="C7946" t="s">
        <v>6861</v>
      </c>
      <c r="D7946" t="s">
        <v>6928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6793</v>
      </c>
      <c r="B7947" s="60">
        <v>532</v>
      </c>
      <c r="C7947" t="s">
        <v>6861</v>
      </c>
      <c r="D7947" t="s">
        <v>6928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6793</v>
      </c>
      <c r="B7948" s="60">
        <v>532</v>
      </c>
      <c r="C7948" t="s">
        <v>6861</v>
      </c>
      <c r="D7948" t="s">
        <v>6928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6793</v>
      </c>
      <c r="B7949" s="60">
        <v>532</v>
      </c>
      <c r="C7949" t="s">
        <v>6861</v>
      </c>
      <c r="D7949" t="s">
        <v>6928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6793</v>
      </c>
      <c r="B7950" s="60">
        <v>532</v>
      </c>
      <c r="C7950" t="s">
        <v>6861</v>
      </c>
      <c r="D7950" t="s">
        <v>6928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6793</v>
      </c>
      <c r="B7951" s="60">
        <v>532</v>
      </c>
      <c r="C7951" t="s">
        <v>6861</v>
      </c>
      <c r="D7951" t="s">
        <v>6928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6793</v>
      </c>
      <c r="B7952" s="60">
        <v>532</v>
      </c>
      <c r="C7952" t="s">
        <v>6861</v>
      </c>
      <c r="D7952" t="s">
        <v>6928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6793</v>
      </c>
      <c r="B7953" s="60">
        <v>532</v>
      </c>
      <c r="C7953" t="s">
        <v>6861</v>
      </c>
      <c r="D7953" t="s">
        <v>6928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6793</v>
      </c>
      <c r="B7954" s="60">
        <v>532</v>
      </c>
      <c r="C7954" t="s">
        <v>6861</v>
      </c>
      <c r="D7954" t="s">
        <v>6928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6793</v>
      </c>
      <c r="B7955" s="60">
        <v>532</v>
      </c>
      <c r="C7955" t="s">
        <v>6861</v>
      </c>
      <c r="D7955" t="s">
        <v>6928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6793</v>
      </c>
      <c r="B7956" s="60">
        <v>532</v>
      </c>
      <c r="C7956" t="s">
        <v>6861</v>
      </c>
      <c r="D7956" t="s">
        <v>6928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6793</v>
      </c>
      <c r="B7957" s="60">
        <v>532</v>
      </c>
      <c r="C7957" t="s">
        <v>6861</v>
      </c>
      <c r="D7957" t="s">
        <v>6928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6793</v>
      </c>
      <c r="B7958" s="60">
        <v>532</v>
      </c>
      <c r="C7958" t="s">
        <v>6861</v>
      </c>
      <c r="D7958" t="s">
        <v>6928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6793</v>
      </c>
      <c r="B7959" s="60">
        <v>532</v>
      </c>
      <c r="C7959" t="s">
        <v>6861</v>
      </c>
      <c r="D7959" t="s">
        <v>6928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6793</v>
      </c>
      <c r="B7960" s="60">
        <v>532</v>
      </c>
      <c r="C7960" t="s">
        <v>6861</v>
      </c>
      <c r="D7960" t="s">
        <v>6928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6793</v>
      </c>
      <c r="B7961" s="60">
        <v>532</v>
      </c>
      <c r="C7961" t="s">
        <v>6861</v>
      </c>
      <c r="D7961" t="s">
        <v>6928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6793</v>
      </c>
      <c r="B7962" s="60">
        <v>532</v>
      </c>
      <c r="C7962" t="s">
        <v>6861</v>
      </c>
      <c r="D7962" t="s">
        <v>6928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6793</v>
      </c>
      <c r="B7963" s="60">
        <v>532</v>
      </c>
      <c r="C7963" t="s">
        <v>6861</v>
      </c>
      <c r="D7963" t="s">
        <v>6928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6793</v>
      </c>
      <c r="B7964" s="60">
        <v>532</v>
      </c>
      <c r="C7964" t="s">
        <v>6861</v>
      </c>
      <c r="D7964" t="s">
        <v>6928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6793</v>
      </c>
      <c r="B7965" s="60">
        <v>532</v>
      </c>
      <c r="C7965" t="s">
        <v>6861</v>
      </c>
      <c r="D7965" t="s">
        <v>6928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6793</v>
      </c>
      <c r="B7966" s="60">
        <v>532</v>
      </c>
      <c r="C7966" t="s">
        <v>6861</v>
      </c>
      <c r="D7966" t="s">
        <v>6928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6793</v>
      </c>
      <c r="B7967" s="60">
        <v>532</v>
      </c>
      <c r="C7967" t="s">
        <v>6861</v>
      </c>
      <c r="D7967" t="s">
        <v>6928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6793</v>
      </c>
      <c r="B7968" s="60">
        <v>532</v>
      </c>
      <c r="C7968" t="s">
        <v>6861</v>
      </c>
      <c r="D7968" t="s">
        <v>6928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6793</v>
      </c>
      <c r="B7969" s="60">
        <v>532</v>
      </c>
      <c r="C7969" t="s">
        <v>6861</v>
      </c>
      <c r="D7969" t="s">
        <v>6928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6793</v>
      </c>
      <c r="B7970" s="60">
        <v>532</v>
      </c>
      <c r="C7970" t="s">
        <v>6861</v>
      </c>
      <c r="D7970" t="s">
        <v>6928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6793</v>
      </c>
      <c r="B7971" s="60">
        <v>532</v>
      </c>
      <c r="C7971" t="s">
        <v>6861</v>
      </c>
      <c r="D7971" t="s">
        <v>6928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6793</v>
      </c>
      <c r="B7972" s="60">
        <v>532</v>
      </c>
      <c r="C7972" t="s">
        <v>6861</v>
      </c>
      <c r="D7972" t="s">
        <v>6928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6793</v>
      </c>
      <c r="B7973" s="60">
        <v>532</v>
      </c>
      <c r="C7973" t="s">
        <v>6861</v>
      </c>
      <c r="D7973" t="s">
        <v>6928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6793</v>
      </c>
      <c r="B7974" s="60">
        <v>532</v>
      </c>
      <c r="C7974" t="s">
        <v>6861</v>
      </c>
      <c r="D7974" t="s">
        <v>6928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6793</v>
      </c>
      <c r="B7975" s="60">
        <v>532</v>
      </c>
      <c r="C7975" t="s">
        <v>6861</v>
      </c>
      <c r="D7975" t="s">
        <v>6928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6793</v>
      </c>
      <c r="B7976" s="60">
        <v>532</v>
      </c>
      <c r="C7976" t="s">
        <v>6861</v>
      </c>
      <c r="D7976" t="s">
        <v>6928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6793</v>
      </c>
      <c r="B7977" s="60">
        <v>532</v>
      </c>
      <c r="C7977" t="s">
        <v>6861</v>
      </c>
      <c r="D7977" t="s">
        <v>6928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6793</v>
      </c>
      <c r="B7978" s="60">
        <v>532</v>
      </c>
      <c r="C7978" t="s">
        <v>6861</v>
      </c>
      <c r="D7978" t="s">
        <v>6928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6793</v>
      </c>
      <c r="B7979" s="60">
        <v>532</v>
      </c>
      <c r="C7979" t="s">
        <v>6861</v>
      </c>
      <c r="D7979" t="s">
        <v>6928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6793</v>
      </c>
      <c r="B7980" s="60">
        <v>532</v>
      </c>
      <c r="C7980" t="s">
        <v>6861</v>
      </c>
      <c r="D7980" t="s">
        <v>6928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6793</v>
      </c>
      <c r="B7981" s="60">
        <v>532</v>
      </c>
      <c r="C7981" t="s">
        <v>6861</v>
      </c>
      <c r="D7981" t="s">
        <v>6928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6793</v>
      </c>
      <c r="B7982" s="60">
        <v>532</v>
      </c>
      <c r="C7982" t="s">
        <v>6861</v>
      </c>
      <c r="D7982" t="s">
        <v>6928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6793</v>
      </c>
      <c r="B7983" s="60">
        <v>532</v>
      </c>
      <c r="C7983" t="s">
        <v>6861</v>
      </c>
      <c r="D7983" t="s">
        <v>6928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6793</v>
      </c>
      <c r="B7984" s="60">
        <v>532</v>
      </c>
      <c r="C7984" t="s">
        <v>6861</v>
      </c>
      <c r="D7984" t="s">
        <v>6928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6793</v>
      </c>
      <c r="B7985" s="60">
        <v>532</v>
      </c>
      <c r="C7985" t="s">
        <v>6861</v>
      </c>
      <c r="D7985" t="s">
        <v>6928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6793</v>
      </c>
      <c r="B7986" s="60">
        <v>532</v>
      </c>
      <c r="C7986" t="s">
        <v>6861</v>
      </c>
      <c r="D7986" t="s">
        <v>6928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6793</v>
      </c>
      <c r="B7987" s="60">
        <v>532</v>
      </c>
      <c r="C7987" t="s">
        <v>6861</v>
      </c>
      <c r="D7987" t="s">
        <v>6928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6793</v>
      </c>
      <c r="B7988" s="60">
        <v>532</v>
      </c>
      <c r="C7988" t="s">
        <v>6861</v>
      </c>
      <c r="D7988" t="s">
        <v>6928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6793</v>
      </c>
      <c r="B7989" s="60">
        <v>532</v>
      </c>
      <c r="C7989" t="s">
        <v>6861</v>
      </c>
      <c r="D7989" t="s">
        <v>6928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6793</v>
      </c>
      <c r="B7990" s="60">
        <v>532</v>
      </c>
      <c r="C7990" t="s">
        <v>6861</v>
      </c>
      <c r="D7990" t="s">
        <v>6928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6793</v>
      </c>
      <c r="B7991" s="60">
        <v>532</v>
      </c>
      <c r="C7991" t="s">
        <v>6861</v>
      </c>
      <c r="D7991" t="s">
        <v>6928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6793</v>
      </c>
      <c r="B7992" s="60">
        <v>532</v>
      </c>
      <c r="C7992" t="s">
        <v>6861</v>
      </c>
      <c r="D7992" t="s">
        <v>6928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6793</v>
      </c>
      <c r="B7993" s="60">
        <v>532</v>
      </c>
      <c r="C7993" t="s">
        <v>6861</v>
      </c>
      <c r="D7993" t="s">
        <v>6928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6793</v>
      </c>
      <c r="B7994" s="60">
        <v>532</v>
      </c>
      <c r="C7994" t="s">
        <v>6861</v>
      </c>
      <c r="D7994" t="s">
        <v>6928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6793</v>
      </c>
      <c r="B7995" s="60">
        <v>532</v>
      </c>
      <c r="C7995" t="s">
        <v>6861</v>
      </c>
      <c r="D7995" t="s">
        <v>6928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6793</v>
      </c>
      <c r="B7996" s="60">
        <v>532</v>
      </c>
      <c r="C7996" t="s">
        <v>6861</v>
      </c>
      <c r="D7996" t="s">
        <v>6928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6793</v>
      </c>
      <c r="B7997" s="60">
        <v>532</v>
      </c>
      <c r="C7997" t="s">
        <v>6861</v>
      </c>
      <c r="D7997" t="s">
        <v>6928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6793</v>
      </c>
      <c r="B7998" s="60">
        <v>532</v>
      </c>
      <c r="C7998" t="s">
        <v>6861</v>
      </c>
      <c r="D7998" t="s">
        <v>6928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6793</v>
      </c>
      <c r="B7999" s="60">
        <v>532</v>
      </c>
      <c r="C7999" t="s">
        <v>6861</v>
      </c>
      <c r="D7999" t="s">
        <v>6928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6793</v>
      </c>
      <c r="B8000" s="60">
        <v>532</v>
      </c>
      <c r="C8000" t="s">
        <v>6861</v>
      </c>
      <c r="D8000" t="s">
        <v>6928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6793</v>
      </c>
      <c r="B8001" s="60">
        <v>532</v>
      </c>
      <c r="C8001" t="s">
        <v>6861</v>
      </c>
      <c r="D8001" t="s">
        <v>6928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6793</v>
      </c>
      <c r="B8002" s="60">
        <v>532</v>
      </c>
      <c r="C8002" t="s">
        <v>6861</v>
      </c>
      <c r="D8002" t="s">
        <v>6928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6793</v>
      </c>
      <c r="B8003" s="60">
        <v>532</v>
      </c>
      <c r="C8003" t="s">
        <v>6861</v>
      </c>
      <c r="D8003" t="s">
        <v>6928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6793</v>
      </c>
      <c r="B8004" s="60">
        <v>532</v>
      </c>
      <c r="C8004" t="s">
        <v>6861</v>
      </c>
      <c r="D8004" t="s">
        <v>6928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6793</v>
      </c>
      <c r="B8005" s="60">
        <v>532</v>
      </c>
      <c r="C8005" t="s">
        <v>6861</v>
      </c>
      <c r="D8005" t="s">
        <v>6928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6793</v>
      </c>
      <c r="B8006" s="60">
        <v>532</v>
      </c>
      <c r="C8006" t="s">
        <v>6861</v>
      </c>
      <c r="D8006" t="s">
        <v>6928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6793</v>
      </c>
      <c r="B8007" s="60">
        <v>532</v>
      </c>
      <c r="C8007" t="s">
        <v>6861</v>
      </c>
      <c r="D8007" t="s">
        <v>6928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6793</v>
      </c>
      <c r="B8008" s="60">
        <v>532</v>
      </c>
      <c r="C8008" t="s">
        <v>6861</v>
      </c>
      <c r="D8008" t="s">
        <v>6928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6793</v>
      </c>
      <c r="B8009" s="60">
        <v>532</v>
      </c>
      <c r="C8009" t="s">
        <v>6861</v>
      </c>
      <c r="D8009" t="s">
        <v>6928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6793</v>
      </c>
      <c r="B8010" s="60">
        <v>532</v>
      </c>
      <c r="C8010" t="s">
        <v>6861</v>
      </c>
      <c r="D8010" t="s">
        <v>6928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6793</v>
      </c>
      <c r="B8011" s="60">
        <v>532</v>
      </c>
      <c r="C8011" t="s">
        <v>6861</v>
      </c>
      <c r="D8011" t="s">
        <v>6928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6793</v>
      </c>
      <c r="B8012" s="60">
        <v>532</v>
      </c>
      <c r="C8012" t="s">
        <v>6861</v>
      </c>
      <c r="D8012" t="s">
        <v>6928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6793</v>
      </c>
      <c r="B8013" s="60">
        <v>532</v>
      </c>
      <c r="C8013" t="s">
        <v>6861</v>
      </c>
      <c r="D8013" t="s">
        <v>6928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6793</v>
      </c>
      <c r="B8014" s="60">
        <v>532</v>
      </c>
      <c r="C8014" t="s">
        <v>6861</v>
      </c>
      <c r="D8014" t="s">
        <v>6928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6793</v>
      </c>
      <c r="B8015" s="60">
        <v>532</v>
      </c>
      <c r="C8015" t="s">
        <v>6861</v>
      </c>
      <c r="D8015" t="s">
        <v>6928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6793</v>
      </c>
      <c r="B8016" s="60">
        <v>532</v>
      </c>
      <c r="C8016" t="s">
        <v>6861</v>
      </c>
      <c r="D8016" t="s">
        <v>6928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6793</v>
      </c>
      <c r="B8017" s="60">
        <v>532</v>
      </c>
      <c r="C8017" t="s">
        <v>6861</v>
      </c>
      <c r="D8017" t="s">
        <v>6928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6793</v>
      </c>
      <c r="B8018" s="60">
        <v>532</v>
      </c>
      <c r="C8018" t="s">
        <v>6861</v>
      </c>
      <c r="D8018" t="s">
        <v>6928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6793</v>
      </c>
      <c r="B8019" s="60">
        <v>532</v>
      </c>
      <c r="C8019" t="s">
        <v>6861</v>
      </c>
      <c r="D8019" t="s">
        <v>6928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6793</v>
      </c>
      <c r="B8020" s="60">
        <v>532</v>
      </c>
      <c r="C8020" t="s">
        <v>6861</v>
      </c>
      <c r="D8020" t="s">
        <v>6928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6793</v>
      </c>
      <c r="B8021" s="60">
        <v>532</v>
      </c>
      <c r="C8021" t="s">
        <v>6861</v>
      </c>
      <c r="D8021" t="s">
        <v>6928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6793</v>
      </c>
      <c r="B8022" s="60">
        <v>532</v>
      </c>
      <c r="C8022" t="s">
        <v>6861</v>
      </c>
      <c r="D8022" t="s">
        <v>6928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6793</v>
      </c>
      <c r="B8023" s="60">
        <v>532</v>
      </c>
      <c r="C8023" t="s">
        <v>6861</v>
      </c>
      <c r="D8023" t="s">
        <v>6928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6793</v>
      </c>
      <c r="B8024" s="60">
        <v>532</v>
      </c>
      <c r="C8024" t="s">
        <v>6861</v>
      </c>
      <c r="D8024" t="s">
        <v>6928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6793</v>
      </c>
      <c r="B8025" s="60">
        <v>532</v>
      </c>
      <c r="C8025" t="s">
        <v>6861</v>
      </c>
      <c r="D8025" t="s">
        <v>6928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6793</v>
      </c>
      <c r="B8026" s="60">
        <v>532</v>
      </c>
      <c r="C8026" t="s">
        <v>6861</v>
      </c>
      <c r="D8026" t="s">
        <v>6928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6793</v>
      </c>
      <c r="B8027" s="60">
        <v>532</v>
      </c>
      <c r="C8027" t="s">
        <v>6861</v>
      </c>
      <c r="D8027" t="s">
        <v>6928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6793</v>
      </c>
      <c r="B8028" s="60">
        <v>532</v>
      </c>
      <c r="C8028" t="s">
        <v>6861</v>
      </c>
      <c r="D8028" t="s">
        <v>6928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6793</v>
      </c>
      <c r="B8029" s="60">
        <v>532</v>
      </c>
      <c r="C8029" t="s">
        <v>6861</v>
      </c>
      <c r="D8029" t="s">
        <v>6928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6793</v>
      </c>
      <c r="B8030" s="60">
        <v>532</v>
      </c>
      <c r="C8030" t="s">
        <v>6861</v>
      </c>
      <c r="D8030" t="s">
        <v>6928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6793</v>
      </c>
      <c r="B8031" s="60">
        <v>532</v>
      </c>
      <c r="C8031" t="s">
        <v>6861</v>
      </c>
      <c r="D8031" t="s">
        <v>6928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6793</v>
      </c>
      <c r="B8032" s="60">
        <v>532</v>
      </c>
      <c r="C8032" t="s">
        <v>6861</v>
      </c>
      <c r="D8032" t="s">
        <v>6928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6793</v>
      </c>
      <c r="B8033" s="60">
        <v>532</v>
      </c>
      <c r="C8033" t="s">
        <v>6861</v>
      </c>
      <c r="D8033" t="s">
        <v>6928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6793</v>
      </c>
      <c r="B8034" s="60">
        <v>532</v>
      </c>
      <c r="C8034" t="s">
        <v>6861</v>
      </c>
      <c r="D8034" t="s">
        <v>6928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6793</v>
      </c>
      <c r="B8035" s="60">
        <v>532</v>
      </c>
      <c r="C8035" t="s">
        <v>6861</v>
      </c>
      <c r="D8035" t="s">
        <v>6928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6793</v>
      </c>
      <c r="B8036" s="60">
        <v>532</v>
      </c>
      <c r="C8036" t="s">
        <v>6861</v>
      </c>
      <c r="D8036" t="s">
        <v>6928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6793</v>
      </c>
      <c r="B8037" s="60">
        <v>532</v>
      </c>
      <c r="C8037" t="s">
        <v>6861</v>
      </c>
      <c r="D8037" t="s">
        <v>6928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6793</v>
      </c>
      <c r="B8038" s="60">
        <v>532</v>
      </c>
      <c r="C8038" t="s">
        <v>6861</v>
      </c>
      <c r="D8038" t="s">
        <v>6928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6793</v>
      </c>
      <c r="B8039" s="60">
        <v>532</v>
      </c>
      <c r="C8039" t="s">
        <v>6861</v>
      </c>
      <c r="D8039" t="s">
        <v>6928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6793</v>
      </c>
      <c r="B8040" s="60">
        <v>532</v>
      </c>
      <c r="C8040" t="s">
        <v>6861</v>
      </c>
      <c r="D8040" t="s">
        <v>6928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6793</v>
      </c>
      <c r="B8041" s="60">
        <v>532</v>
      </c>
      <c r="C8041" t="s">
        <v>6861</v>
      </c>
      <c r="D8041" t="s">
        <v>6928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6793</v>
      </c>
      <c r="B8042" s="60">
        <v>532</v>
      </c>
      <c r="C8042" t="s">
        <v>6861</v>
      </c>
      <c r="D8042" t="s">
        <v>6928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6793</v>
      </c>
      <c r="B8043" s="60">
        <v>532</v>
      </c>
      <c r="C8043" t="s">
        <v>6861</v>
      </c>
      <c r="D8043" t="s">
        <v>6928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6793</v>
      </c>
      <c r="B8044" s="60">
        <v>532</v>
      </c>
      <c r="C8044" t="s">
        <v>6861</v>
      </c>
      <c r="D8044" t="s">
        <v>6928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6793</v>
      </c>
      <c r="B8045" s="60">
        <v>532</v>
      </c>
      <c r="C8045" t="s">
        <v>6861</v>
      </c>
      <c r="D8045" t="s">
        <v>6928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6793</v>
      </c>
      <c r="B8046" s="60">
        <v>532</v>
      </c>
      <c r="C8046" t="s">
        <v>6861</v>
      </c>
      <c r="D8046" t="s">
        <v>6928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6793</v>
      </c>
      <c r="B8047" s="60">
        <v>532</v>
      </c>
      <c r="C8047" t="s">
        <v>6861</v>
      </c>
      <c r="D8047" t="s">
        <v>6928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6793</v>
      </c>
      <c r="B8048" s="60">
        <v>532</v>
      </c>
      <c r="C8048" t="s">
        <v>6861</v>
      </c>
      <c r="D8048" t="s">
        <v>6928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6793</v>
      </c>
      <c r="B8049" s="60">
        <v>532</v>
      </c>
      <c r="C8049" t="s">
        <v>6861</v>
      </c>
      <c r="D8049" t="s">
        <v>6928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6793</v>
      </c>
      <c r="B8050" s="60">
        <v>532</v>
      </c>
      <c r="C8050" t="s">
        <v>6861</v>
      </c>
      <c r="D8050" t="s">
        <v>6928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6793</v>
      </c>
      <c r="B8051" s="60">
        <v>532</v>
      </c>
      <c r="C8051" t="s">
        <v>6861</v>
      </c>
      <c r="D8051" t="s">
        <v>6928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6793</v>
      </c>
      <c r="B8052" s="60">
        <v>532</v>
      </c>
      <c r="C8052" t="s">
        <v>6861</v>
      </c>
      <c r="D8052" t="s">
        <v>6928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6793</v>
      </c>
      <c r="B8053" s="60">
        <v>532</v>
      </c>
      <c r="C8053" t="s">
        <v>6861</v>
      </c>
      <c r="D8053" t="s">
        <v>6928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6793</v>
      </c>
      <c r="B8054" s="60">
        <v>532</v>
      </c>
      <c r="C8054" t="s">
        <v>6861</v>
      </c>
      <c r="D8054" t="s">
        <v>6928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6793</v>
      </c>
      <c r="B8055" s="60">
        <v>532</v>
      </c>
      <c r="C8055" t="s">
        <v>6861</v>
      </c>
      <c r="D8055" t="s">
        <v>6928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6793</v>
      </c>
      <c r="B8056" s="60">
        <v>532</v>
      </c>
      <c r="C8056" t="s">
        <v>6861</v>
      </c>
      <c r="D8056" t="s">
        <v>6928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6793</v>
      </c>
      <c r="B8057" s="60">
        <v>532</v>
      </c>
      <c r="C8057" t="s">
        <v>6861</v>
      </c>
      <c r="D8057" t="s">
        <v>6928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6793</v>
      </c>
      <c r="B8058" s="60">
        <v>532</v>
      </c>
      <c r="C8058" t="s">
        <v>6861</v>
      </c>
      <c r="D8058" t="s">
        <v>6928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6793</v>
      </c>
      <c r="B8059" s="60">
        <v>532</v>
      </c>
      <c r="C8059" t="s">
        <v>6861</v>
      </c>
      <c r="D8059" t="s">
        <v>6928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6793</v>
      </c>
      <c r="B8060" s="60">
        <v>532</v>
      </c>
      <c r="C8060" t="s">
        <v>6861</v>
      </c>
      <c r="D8060" t="s">
        <v>6928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6793</v>
      </c>
      <c r="B8061" s="60">
        <v>532</v>
      </c>
      <c r="C8061" t="s">
        <v>6861</v>
      </c>
      <c r="D8061" t="s">
        <v>6928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6793</v>
      </c>
      <c r="B8062" s="60">
        <v>532</v>
      </c>
      <c r="C8062" t="s">
        <v>6861</v>
      </c>
      <c r="D8062" t="s">
        <v>6928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6793</v>
      </c>
      <c r="B8063" s="60">
        <v>532</v>
      </c>
      <c r="C8063" t="s">
        <v>6861</v>
      </c>
      <c r="D8063" t="s">
        <v>6928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6793</v>
      </c>
      <c r="B8064" s="60">
        <v>532</v>
      </c>
      <c r="C8064" t="s">
        <v>6861</v>
      </c>
      <c r="D8064" t="s">
        <v>6928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6793</v>
      </c>
      <c r="B8065" s="60">
        <v>532</v>
      </c>
      <c r="C8065" t="s">
        <v>6861</v>
      </c>
      <c r="D8065" t="s">
        <v>6928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6793</v>
      </c>
      <c r="B8066" s="60">
        <v>532</v>
      </c>
      <c r="C8066" t="s">
        <v>6861</v>
      </c>
      <c r="D8066" t="s">
        <v>6928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6793</v>
      </c>
      <c r="B8067" s="60">
        <v>532</v>
      </c>
      <c r="C8067" t="s">
        <v>6861</v>
      </c>
      <c r="D8067" t="s">
        <v>6928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6793</v>
      </c>
      <c r="B8068" s="60">
        <v>532</v>
      </c>
      <c r="C8068" t="s">
        <v>6861</v>
      </c>
      <c r="D8068" t="s">
        <v>6928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6793</v>
      </c>
      <c r="B8069" s="60">
        <v>532</v>
      </c>
      <c r="C8069" t="s">
        <v>6861</v>
      </c>
      <c r="D8069" t="s">
        <v>6928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6793</v>
      </c>
      <c r="B8070" s="60">
        <v>532</v>
      </c>
      <c r="C8070" t="s">
        <v>6861</v>
      </c>
      <c r="D8070" t="s">
        <v>6928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6793</v>
      </c>
      <c r="B8071" s="60">
        <v>532</v>
      </c>
      <c r="C8071" t="s">
        <v>6861</v>
      </c>
      <c r="D8071" t="s">
        <v>6928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6793</v>
      </c>
      <c r="B8072" s="60">
        <v>532</v>
      </c>
      <c r="C8072" t="s">
        <v>6861</v>
      </c>
      <c r="D8072" t="s">
        <v>6928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6793</v>
      </c>
      <c r="B8073" s="60">
        <v>532</v>
      </c>
      <c r="C8073" t="s">
        <v>6861</v>
      </c>
      <c r="D8073" t="s">
        <v>6928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6793</v>
      </c>
      <c r="B8074" s="60">
        <v>532</v>
      </c>
      <c r="C8074" t="s">
        <v>6861</v>
      </c>
      <c r="D8074" t="s">
        <v>6928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6793</v>
      </c>
      <c r="B8075" s="60">
        <v>532</v>
      </c>
      <c r="C8075" t="s">
        <v>6861</v>
      </c>
      <c r="D8075" t="s">
        <v>6928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6793</v>
      </c>
      <c r="B8076" s="60">
        <v>532</v>
      </c>
      <c r="C8076" t="s">
        <v>6861</v>
      </c>
      <c r="D8076" t="s">
        <v>6928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6793</v>
      </c>
      <c r="B8077" s="60">
        <v>532</v>
      </c>
      <c r="C8077" t="s">
        <v>6861</v>
      </c>
      <c r="D8077" t="s">
        <v>6928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6793</v>
      </c>
      <c r="B8078" s="60">
        <v>532</v>
      </c>
      <c r="C8078" t="s">
        <v>6861</v>
      </c>
      <c r="D8078" t="s">
        <v>6928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6793</v>
      </c>
      <c r="B8079" s="60">
        <v>532</v>
      </c>
      <c r="C8079" t="s">
        <v>6861</v>
      </c>
      <c r="D8079" t="s">
        <v>6928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6793</v>
      </c>
      <c r="B8080" s="60">
        <v>532</v>
      </c>
      <c r="C8080" t="s">
        <v>6861</v>
      </c>
      <c r="D8080" t="s">
        <v>6928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6793</v>
      </c>
      <c r="B8081" s="60">
        <v>532</v>
      </c>
      <c r="C8081" t="s">
        <v>6861</v>
      </c>
      <c r="D8081" t="s">
        <v>6928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6793</v>
      </c>
      <c r="B8082" s="60">
        <v>532</v>
      </c>
      <c r="C8082" t="s">
        <v>6861</v>
      </c>
      <c r="D8082" t="s">
        <v>6928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6793</v>
      </c>
      <c r="B8083" s="60">
        <v>532</v>
      </c>
      <c r="C8083" t="s">
        <v>6861</v>
      </c>
      <c r="D8083" t="s">
        <v>6928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6793</v>
      </c>
      <c r="B8084" s="60">
        <v>532</v>
      </c>
      <c r="C8084" t="s">
        <v>6861</v>
      </c>
      <c r="D8084" t="s">
        <v>6928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6793</v>
      </c>
      <c r="B8085" s="60">
        <v>532</v>
      </c>
      <c r="C8085" t="s">
        <v>6861</v>
      </c>
      <c r="D8085" t="s">
        <v>6928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6793</v>
      </c>
      <c r="B8086" s="60">
        <v>532</v>
      </c>
      <c r="C8086" t="s">
        <v>6861</v>
      </c>
      <c r="D8086" t="s">
        <v>6928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6793</v>
      </c>
      <c r="B8087" s="60">
        <v>532</v>
      </c>
      <c r="C8087" t="s">
        <v>6861</v>
      </c>
      <c r="D8087" t="s">
        <v>6928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6793</v>
      </c>
      <c r="B8088" s="60">
        <v>532</v>
      </c>
      <c r="C8088" t="s">
        <v>6861</v>
      </c>
      <c r="D8088" t="s">
        <v>6928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6793</v>
      </c>
      <c r="B8089" s="60">
        <v>532</v>
      </c>
      <c r="C8089" t="s">
        <v>6861</v>
      </c>
      <c r="D8089" t="s">
        <v>6928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6793</v>
      </c>
      <c r="B8090" s="60">
        <v>532</v>
      </c>
      <c r="C8090" t="s">
        <v>6861</v>
      </c>
      <c r="D8090" t="s">
        <v>6928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6793</v>
      </c>
      <c r="B8091" s="60">
        <v>532</v>
      </c>
      <c r="C8091" t="s">
        <v>6861</v>
      </c>
      <c r="D8091" t="s">
        <v>6928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6793</v>
      </c>
      <c r="B8092" s="60">
        <v>532</v>
      </c>
      <c r="C8092" t="s">
        <v>6861</v>
      </c>
      <c r="D8092" t="s">
        <v>6928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6793</v>
      </c>
      <c r="B8093" s="60">
        <v>532</v>
      </c>
      <c r="C8093" t="s">
        <v>6861</v>
      </c>
      <c r="D8093" t="s">
        <v>6928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6793</v>
      </c>
      <c r="B8094" s="60">
        <v>532</v>
      </c>
      <c r="C8094" t="s">
        <v>6861</v>
      </c>
      <c r="D8094" t="s">
        <v>6928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6793</v>
      </c>
      <c r="B8095" s="60">
        <v>532</v>
      </c>
      <c r="C8095" t="s">
        <v>6861</v>
      </c>
      <c r="D8095" t="s">
        <v>6928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6793</v>
      </c>
      <c r="B8096" s="60">
        <v>532</v>
      </c>
      <c r="C8096" t="s">
        <v>6861</v>
      </c>
      <c r="D8096" t="s">
        <v>6928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6793</v>
      </c>
      <c r="B8097" s="60">
        <v>532</v>
      </c>
      <c r="C8097" t="s">
        <v>6861</v>
      </c>
      <c r="D8097" t="s">
        <v>6928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6793</v>
      </c>
      <c r="B8098" s="60">
        <v>532</v>
      </c>
      <c r="C8098" t="s">
        <v>6861</v>
      </c>
      <c r="D8098" t="s">
        <v>6928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6793</v>
      </c>
      <c r="B8099" s="60">
        <v>532</v>
      </c>
      <c r="C8099" t="s">
        <v>6861</v>
      </c>
      <c r="D8099" t="s">
        <v>6928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6793</v>
      </c>
      <c r="B8100" s="60">
        <v>532</v>
      </c>
      <c r="C8100" t="s">
        <v>6861</v>
      </c>
      <c r="D8100" t="s">
        <v>6928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6793</v>
      </c>
      <c r="B8101" s="60">
        <v>532</v>
      </c>
      <c r="C8101" t="s">
        <v>6861</v>
      </c>
      <c r="D8101" t="s">
        <v>6928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6793</v>
      </c>
      <c r="B8102" s="60">
        <v>532</v>
      </c>
      <c r="C8102" t="s">
        <v>6861</v>
      </c>
      <c r="D8102" t="s">
        <v>6928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6793</v>
      </c>
      <c r="B8103" s="60">
        <v>532</v>
      </c>
      <c r="C8103" t="s">
        <v>6861</v>
      </c>
      <c r="D8103" t="s">
        <v>6928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6793</v>
      </c>
      <c r="B8104" s="60">
        <v>532</v>
      </c>
      <c r="C8104" t="s">
        <v>6861</v>
      </c>
      <c r="D8104" t="s">
        <v>6928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6793</v>
      </c>
      <c r="B8105" s="60">
        <v>532</v>
      </c>
      <c r="C8105" t="s">
        <v>6861</v>
      </c>
      <c r="D8105" t="s">
        <v>6928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6793</v>
      </c>
      <c r="B8106" s="60">
        <v>532</v>
      </c>
      <c r="C8106" t="s">
        <v>6861</v>
      </c>
      <c r="D8106" t="s">
        <v>6928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6793</v>
      </c>
      <c r="B8107" s="60">
        <v>532</v>
      </c>
      <c r="C8107" t="s">
        <v>6861</v>
      </c>
      <c r="D8107" t="s">
        <v>6928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6793</v>
      </c>
      <c r="B8108" s="60">
        <v>532</v>
      </c>
      <c r="C8108" t="s">
        <v>6861</v>
      </c>
      <c r="D8108" t="s">
        <v>6928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6793</v>
      </c>
      <c r="B8109" s="60">
        <v>532</v>
      </c>
      <c r="C8109" t="s">
        <v>6861</v>
      </c>
      <c r="D8109" t="s">
        <v>6928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6793</v>
      </c>
      <c r="B8110" s="60">
        <v>532</v>
      </c>
      <c r="C8110" t="s">
        <v>6861</v>
      </c>
      <c r="D8110" t="s">
        <v>6928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6793</v>
      </c>
      <c r="B8111" s="60">
        <v>532</v>
      </c>
      <c r="C8111" t="s">
        <v>6861</v>
      </c>
      <c r="D8111" t="s">
        <v>6928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6793</v>
      </c>
      <c r="B8112" s="60">
        <v>532</v>
      </c>
      <c r="C8112" t="s">
        <v>6861</v>
      </c>
      <c r="D8112" t="s">
        <v>6928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6793</v>
      </c>
      <c r="B8113" s="60">
        <v>532</v>
      </c>
      <c r="C8113" t="s">
        <v>6861</v>
      </c>
      <c r="D8113" t="s">
        <v>6928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6793</v>
      </c>
      <c r="B8114" s="60">
        <v>532</v>
      </c>
      <c r="C8114" t="s">
        <v>6861</v>
      </c>
      <c r="D8114" t="s">
        <v>6928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6793</v>
      </c>
      <c r="B8115" s="60">
        <v>532</v>
      </c>
      <c r="C8115" t="s">
        <v>6861</v>
      </c>
      <c r="D8115" t="s">
        <v>6928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6793</v>
      </c>
      <c r="B8116" s="60">
        <v>532</v>
      </c>
      <c r="C8116" t="s">
        <v>6861</v>
      </c>
      <c r="D8116" t="s">
        <v>6928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6793</v>
      </c>
      <c r="B8117" s="60">
        <v>532</v>
      </c>
      <c r="C8117" t="s">
        <v>6861</v>
      </c>
      <c r="D8117" t="s">
        <v>6928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6793</v>
      </c>
      <c r="B8118" s="60">
        <v>532</v>
      </c>
      <c r="C8118" t="s">
        <v>6861</v>
      </c>
      <c r="D8118" t="s">
        <v>6928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6793</v>
      </c>
      <c r="B8119" s="60">
        <v>532</v>
      </c>
      <c r="C8119" t="s">
        <v>6861</v>
      </c>
      <c r="D8119" t="s">
        <v>6928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6793</v>
      </c>
      <c r="B8120" s="60">
        <v>532</v>
      </c>
      <c r="C8120" t="s">
        <v>6861</v>
      </c>
      <c r="D8120" t="s">
        <v>6928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6793</v>
      </c>
      <c r="B8121" s="60">
        <v>532</v>
      </c>
      <c r="C8121" t="s">
        <v>6861</v>
      </c>
      <c r="D8121" t="s">
        <v>6928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6793</v>
      </c>
      <c r="B8122" s="60">
        <v>532</v>
      </c>
      <c r="C8122" t="s">
        <v>6861</v>
      </c>
      <c r="D8122" t="s">
        <v>6928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6793</v>
      </c>
      <c r="B8123" s="60">
        <v>532</v>
      </c>
      <c r="C8123" t="s">
        <v>6861</v>
      </c>
      <c r="D8123" t="s">
        <v>6928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6793</v>
      </c>
      <c r="B8124" s="60">
        <v>532</v>
      </c>
      <c r="C8124" t="s">
        <v>6861</v>
      </c>
      <c r="D8124" t="s">
        <v>6928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6793</v>
      </c>
      <c r="B8125" s="60">
        <v>532</v>
      </c>
      <c r="C8125" t="s">
        <v>6861</v>
      </c>
      <c r="D8125" t="s">
        <v>6928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6793</v>
      </c>
      <c r="B8126" s="60">
        <v>532</v>
      </c>
      <c r="C8126" t="s">
        <v>6861</v>
      </c>
      <c r="D8126" t="s">
        <v>6928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6793</v>
      </c>
      <c r="B8127" s="60">
        <v>532</v>
      </c>
      <c r="C8127" t="s">
        <v>6861</v>
      </c>
      <c r="D8127" t="s">
        <v>6928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6793</v>
      </c>
      <c r="B8128" s="60">
        <v>532</v>
      </c>
      <c r="C8128" t="s">
        <v>6861</v>
      </c>
      <c r="D8128" t="s">
        <v>6928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6793</v>
      </c>
      <c r="B8129" s="60">
        <v>532</v>
      </c>
      <c r="C8129" t="s">
        <v>6861</v>
      </c>
      <c r="D8129" t="s">
        <v>6928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6793</v>
      </c>
      <c r="B8130" s="60">
        <v>532</v>
      </c>
      <c r="C8130" t="s">
        <v>6861</v>
      </c>
      <c r="D8130" t="s">
        <v>6928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6793</v>
      </c>
      <c r="B8131" s="60">
        <v>532</v>
      </c>
      <c r="C8131" t="s">
        <v>6861</v>
      </c>
      <c r="D8131" t="s">
        <v>6928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6793</v>
      </c>
      <c r="B8132" s="60">
        <v>532</v>
      </c>
      <c r="C8132" t="s">
        <v>6861</v>
      </c>
      <c r="D8132" t="s">
        <v>6928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6793</v>
      </c>
      <c r="B8133" s="60">
        <v>532</v>
      </c>
      <c r="C8133" t="s">
        <v>6861</v>
      </c>
      <c r="D8133" t="s">
        <v>6928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6793</v>
      </c>
      <c r="B8134" s="60">
        <v>532</v>
      </c>
      <c r="C8134" t="s">
        <v>6861</v>
      </c>
      <c r="D8134" t="s">
        <v>6928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6793</v>
      </c>
      <c r="B8135" s="60">
        <v>532</v>
      </c>
      <c r="C8135" t="s">
        <v>6861</v>
      </c>
      <c r="D8135" t="s">
        <v>6928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6793</v>
      </c>
      <c r="B8136" s="60">
        <v>532</v>
      </c>
      <c r="C8136" t="s">
        <v>6861</v>
      </c>
      <c r="D8136" t="s">
        <v>6928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6793</v>
      </c>
      <c r="B8137" s="60">
        <v>532</v>
      </c>
      <c r="C8137" t="s">
        <v>6861</v>
      </c>
      <c r="D8137" t="s">
        <v>6928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6793</v>
      </c>
      <c r="B8138" s="60">
        <v>532</v>
      </c>
      <c r="C8138" t="s">
        <v>6861</v>
      </c>
      <c r="D8138" t="s">
        <v>6928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6793</v>
      </c>
      <c r="B8139" s="60">
        <v>532</v>
      </c>
      <c r="C8139" t="s">
        <v>6861</v>
      </c>
      <c r="D8139" t="s">
        <v>6928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6793</v>
      </c>
      <c r="B8140" s="60">
        <v>532</v>
      </c>
      <c r="C8140" t="s">
        <v>6861</v>
      </c>
      <c r="D8140" t="s">
        <v>6928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6793</v>
      </c>
      <c r="B8141" s="60">
        <v>532</v>
      </c>
      <c r="C8141" t="s">
        <v>6861</v>
      </c>
      <c r="D8141" t="s">
        <v>6928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6793</v>
      </c>
      <c r="B8142" s="60">
        <v>532</v>
      </c>
      <c r="C8142" t="s">
        <v>6861</v>
      </c>
      <c r="D8142" t="s">
        <v>6928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6793</v>
      </c>
      <c r="B8143" s="60">
        <v>532</v>
      </c>
      <c r="C8143" t="s">
        <v>6861</v>
      </c>
      <c r="D8143" t="s">
        <v>6928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6793</v>
      </c>
      <c r="B8144" s="60">
        <v>532</v>
      </c>
      <c r="C8144" t="s">
        <v>6861</v>
      </c>
      <c r="D8144" t="s">
        <v>6928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6793</v>
      </c>
      <c r="B8145" s="60">
        <v>532</v>
      </c>
      <c r="C8145" t="s">
        <v>6861</v>
      </c>
      <c r="D8145" t="s">
        <v>6928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6793</v>
      </c>
      <c r="B8146" s="60">
        <v>532</v>
      </c>
      <c r="C8146" t="s">
        <v>6861</v>
      </c>
      <c r="D8146" t="s">
        <v>6928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6793</v>
      </c>
      <c r="B8147" s="60">
        <v>532</v>
      </c>
      <c r="C8147" t="s">
        <v>6861</v>
      </c>
      <c r="D8147" t="s">
        <v>6928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6793</v>
      </c>
      <c r="B8148" s="60">
        <v>532</v>
      </c>
      <c r="C8148" t="s">
        <v>6861</v>
      </c>
      <c r="D8148" t="s">
        <v>6928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6793</v>
      </c>
      <c r="B8149" s="60">
        <v>532</v>
      </c>
      <c r="C8149" t="s">
        <v>6861</v>
      </c>
      <c r="D8149" t="s">
        <v>6928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6793</v>
      </c>
      <c r="B8150" s="60">
        <v>532</v>
      </c>
      <c r="C8150" t="s">
        <v>6861</v>
      </c>
      <c r="D8150" t="s">
        <v>6928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6793</v>
      </c>
      <c r="B8151" s="60">
        <v>532</v>
      </c>
      <c r="C8151" t="s">
        <v>6861</v>
      </c>
      <c r="D8151" t="s">
        <v>6928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6793</v>
      </c>
      <c r="B8152" s="60">
        <v>532</v>
      </c>
      <c r="C8152" t="s">
        <v>6861</v>
      </c>
      <c r="D8152" t="s">
        <v>6928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6793</v>
      </c>
      <c r="B8153" s="60">
        <v>532</v>
      </c>
      <c r="C8153" t="s">
        <v>6861</v>
      </c>
      <c r="D8153" t="s">
        <v>6928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6793</v>
      </c>
      <c r="B8154" s="60">
        <v>532</v>
      </c>
      <c r="C8154" t="s">
        <v>6861</v>
      </c>
      <c r="D8154" t="s">
        <v>6928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6793</v>
      </c>
      <c r="B8155" s="60">
        <v>532</v>
      </c>
      <c r="C8155" t="s">
        <v>6861</v>
      </c>
      <c r="D8155" t="s">
        <v>6928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6793</v>
      </c>
      <c r="B8156" s="60">
        <v>532</v>
      </c>
      <c r="C8156" t="s">
        <v>6861</v>
      </c>
      <c r="D8156" t="s">
        <v>6928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6793</v>
      </c>
      <c r="B8157" s="60">
        <v>532</v>
      </c>
      <c r="C8157" t="s">
        <v>6861</v>
      </c>
      <c r="D8157" t="s">
        <v>6928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6793</v>
      </c>
      <c r="B8158" s="60">
        <v>532</v>
      </c>
      <c r="C8158" t="s">
        <v>6861</v>
      </c>
      <c r="D8158" t="s">
        <v>6928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6793</v>
      </c>
      <c r="B8159" s="60">
        <v>532</v>
      </c>
      <c r="C8159" t="s">
        <v>6861</v>
      </c>
      <c r="D8159" t="s">
        <v>6928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6793</v>
      </c>
      <c r="B8160" s="60">
        <v>532</v>
      </c>
      <c r="C8160" t="s">
        <v>6861</v>
      </c>
      <c r="D8160" t="s">
        <v>6928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6793</v>
      </c>
      <c r="B8161" s="60">
        <v>532</v>
      </c>
      <c r="C8161" t="s">
        <v>6861</v>
      </c>
      <c r="D8161" t="s">
        <v>6928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6794</v>
      </c>
      <c r="B8162" s="60">
        <v>944</v>
      </c>
      <c r="C8162" t="s">
        <v>6862</v>
      </c>
      <c r="D8162" t="s">
        <v>6929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6794</v>
      </c>
      <c r="B8163" s="60">
        <v>944</v>
      </c>
      <c r="C8163" t="s">
        <v>6862</v>
      </c>
      <c r="D8163" t="s">
        <v>6929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6794</v>
      </c>
      <c r="B8164" s="60">
        <v>944</v>
      </c>
      <c r="C8164" t="s">
        <v>6862</v>
      </c>
      <c r="D8164" t="s">
        <v>6929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6794</v>
      </c>
      <c r="B8165" s="60">
        <v>944</v>
      </c>
      <c r="C8165" t="s">
        <v>6862</v>
      </c>
      <c r="D8165" t="s">
        <v>6929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6794</v>
      </c>
      <c r="B8166" s="60">
        <v>944</v>
      </c>
      <c r="C8166" t="s">
        <v>6862</v>
      </c>
      <c r="D8166" t="s">
        <v>6929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6794</v>
      </c>
      <c r="B8167" s="60">
        <v>944</v>
      </c>
      <c r="C8167" t="s">
        <v>6862</v>
      </c>
      <c r="D8167" t="s">
        <v>6929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6794</v>
      </c>
      <c r="B8168" s="60">
        <v>944</v>
      </c>
      <c r="C8168" t="s">
        <v>6862</v>
      </c>
      <c r="D8168" t="s">
        <v>6929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6794</v>
      </c>
      <c r="B8169" s="60">
        <v>944</v>
      </c>
      <c r="C8169" t="s">
        <v>6862</v>
      </c>
      <c r="D8169" t="s">
        <v>6929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6794</v>
      </c>
      <c r="B8170" s="60">
        <v>944</v>
      </c>
      <c r="C8170" t="s">
        <v>6862</v>
      </c>
      <c r="D8170" t="s">
        <v>6929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6794</v>
      </c>
      <c r="B8171" s="60">
        <v>944</v>
      </c>
      <c r="C8171" t="s">
        <v>6862</v>
      </c>
      <c r="D8171" t="s">
        <v>6929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6794</v>
      </c>
      <c r="B8172" s="60">
        <v>944</v>
      </c>
      <c r="C8172" t="s">
        <v>6862</v>
      </c>
      <c r="D8172" t="s">
        <v>6929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6794</v>
      </c>
      <c r="B8173" s="60">
        <v>944</v>
      </c>
      <c r="C8173" t="s">
        <v>6862</v>
      </c>
      <c r="D8173" t="s">
        <v>6929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6794</v>
      </c>
      <c r="B8174" s="60">
        <v>944</v>
      </c>
      <c r="C8174" t="s">
        <v>6862</v>
      </c>
      <c r="D8174" t="s">
        <v>6929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6794</v>
      </c>
      <c r="B8175" s="60">
        <v>944</v>
      </c>
      <c r="C8175" t="s">
        <v>6862</v>
      </c>
      <c r="D8175" t="s">
        <v>6929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6794</v>
      </c>
      <c r="B8176" s="60">
        <v>944</v>
      </c>
      <c r="C8176" t="s">
        <v>6862</v>
      </c>
      <c r="D8176" t="s">
        <v>6929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6794</v>
      </c>
      <c r="B8177" s="60">
        <v>944</v>
      </c>
      <c r="C8177" t="s">
        <v>6862</v>
      </c>
      <c r="D8177" t="s">
        <v>6929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6794</v>
      </c>
      <c r="B8178" s="60">
        <v>944</v>
      </c>
      <c r="C8178" t="s">
        <v>6862</v>
      </c>
      <c r="D8178" t="s">
        <v>6929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6794</v>
      </c>
      <c r="B8179" s="60">
        <v>944</v>
      </c>
      <c r="C8179" t="s">
        <v>6862</v>
      </c>
      <c r="D8179" t="s">
        <v>6929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6794</v>
      </c>
      <c r="B8180" s="60">
        <v>944</v>
      </c>
      <c r="C8180" t="s">
        <v>6862</v>
      </c>
      <c r="D8180" t="s">
        <v>6929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6794</v>
      </c>
      <c r="B8181" s="60">
        <v>944</v>
      </c>
      <c r="C8181" t="s">
        <v>6862</v>
      </c>
      <c r="D8181" t="s">
        <v>6929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6794</v>
      </c>
      <c r="B8182" s="60">
        <v>944</v>
      </c>
      <c r="C8182" t="s">
        <v>6862</v>
      </c>
      <c r="D8182" t="s">
        <v>6929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6794</v>
      </c>
      <c r="B8183" s="60">
        <v>944</v>
      </c>
      <c r="C8183" t="s">
        <v>6862</v>
      </c>
      <c r="D8183" t="s">
        <v>6929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6794</v>
      </c>
      <c r="B8184" s="60">
        <v>944</v>
      </c>
      <c r="C8184" t="s">
        <v>6862</v>
      </c>
      <c r="D8184" t="s">
        <v>6929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6794</v>
      </c>
      <c r="B8185" s="60">
        <v>944</v>
      </c>
      <c r="C8185" t="s">
        <v>6862</v>
      </c>
      <c r="D8185" t="s">
        <v>6929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6794</v>
      </c>
      <c r="B8186" s="60">
        <v>944</v>
      </c>
      <c r="C8186" t="s">
        <v>6862</v>
      </c>
      <c r="D8186" t="s">
        <v>6929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6794</v>
      </c>
      <c r="B8187" s="60">
        <v>944</v>
      </c>
      <c r="C8187" t="s">
        <v>6862</v>
      </c>
      <c r="D8187" t="s">
        <v>6929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6794</v>
      </c>
      <c r="B8188" s="60">
        <v>944</v>
      </c>
      <c r="C8188" t="s">
        <v>6862</v>
      </c>
      <c r="D8188" t="s">
        <v>6929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6794</v>
      </c>
      <c r="B8189" s="60">
        <v>944</v>
      </c>
      <c r="C8189" t="s">
        <v>6862</v>
      </c>
      <c r="D8189" t="s">
        <v>6929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6794</v>
      </c>
      <c r="B8190" s="60">
        <v>944</v>
      </c>
      <c r="C8190" t="s">
        <v>6862</v>
      </c>
      <c r="D8190" t="s">
        <v>6929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6794</v>
      </c>
      <c r="B8191" s="60">
        <v>944</v>
      </c>
      <c r="C8191" t="s">
        <v>6862</v>
      </c>
      <c r="D8191" t="s">
        <v>6929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6794</v>
      </c>
      <c r="B8192" s="60">
        <v>944</v>
      </c>
      <c r="C8192" t="s">
        <v>6862</v>
      </c>
      <c r="D8192" t="s">
        <v>6929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6794</v>
      </c>
      <c r="B8193" s="60">
        <v>944</v>
      </c>
      <c r="C8193" t="s">
        <v>6862</v>
      </c>
      <c r="D8193" t="s">
        <v>6929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6794</v>
      </c>
      <c r="B8194" s="60">
        <v>944</v>
      </c>
      <c r="C8194" t="s">
        <v>6862</v>
      </c>
      <c r="D8194" t="s">
        <v>6929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6794</v>
      </c>
      <c r="B8195" s="60">
        <v>944</v>
      </c>
      <c r="C8195" t="s">
        <v>6862</v>
      </c>
      <c r="D8195" t="s">
        <v>6929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6794</v>
      </c>
      <c r="B8196" s="60">
        <v>944</v>
      </c>
      <c r="C8196" t="s">
        <v>6862</v>
      </c>
      <c r="D8196" t="s">
        <v>6929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6794</v>
      </c>
      <c r="B8197" s="60">
        <v>944</v>
      </c>
      <c r="C8197" t="s">
        <v>6862</v>
      </c>
      <c r="D8197" t="s">
        <v>6929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6794</v>
      </c>
      <c r="B8198" s="60">
        <v>944</v>
      </c>
      <c r="C8198" t="s">
        <v>6862</v>
      </c>
      <c r="D8198" t="s">
        <v>6929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6794</v>
      </c>
      <c r="B8199" s="60">
        <v>944</v>
      </c>
      <c r="C8199" t="s">
        <v>6862</v>
      </c>
      <c r="D8199" t="s">
        <v>6929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6794</v>
      </c>
      <c r="B8200" s="60">
        <v>944</v>
      </c>
      <c r="C8200" t="s">
        <v>6862</v>
      </c>
      <c r="D8200" t="s">
        <v>6929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6794</v>
      </c>
      <c r="B8201" s="60">
        <v>944</v>
      </c>
      <c r="C8201" t="s">
        <v>6862</v>
      </c>
      <c r="D8201" t="s">
        <v>6929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6794</v>
      </c>
      <c r="B8202" s="60">
        <v>944</v>
      </c>
      <c r="C8202" t="s">
        <v>6862</v>
      </c>
      <c r="D8202" t="s">
        <v>6929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6794</v>
      </c>
      <c r="B8203" s="60">
        <v>944</v>
      </c>
      <c r="C8203" t="s">
        <v>6862</v>
      </c>
      <c r="D8203" t="s">
        <v>6929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6794</v>
      </c>
      <c r="B8204" s="60">
        <v>944</v>
      </c>
      <c r="C8204" t="s">
        <v>6862</v>
      </c>
      <c r="D8204" t="s">
        <v>6929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6794</v>
      </c>
      <c r="B8205" s="60">
        <v>944</v>
      </c>
      <c r="C8205" t="s">
        <v>6862</v>
      </c>
      <c r="D8205" t="s">
        <v>6929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6794</v>
      </c>
      <c r="B8206" s="60">
        <v>944</v>
      </c>
      <c r="C8206" t="s">
        <v>6862</v>
      </c>
      <c r="D8206" t="s">
        <v>6929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6794</v>
      </c>
      <c r="B8207" s="60">
        <v>944</v>
      </c>
      <c r="C8207" t="s">
        <v>6862</v>
      </c>
      <c r="D8207" t="s">
        <v>6929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6794</v>
      </c>
      <c r="B8208" s="60">
        <v>944</v>
      </c>
      <c r="C8208" t="s">
        <v>6862</v>
      </c>
      <c r="D8208" t="s">
        <v>6929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6794</v>
      </c>
      <c r="B8209" s="60">
        <v>944</v>
      </c>
      <c r="C8209" t="s">
        <v>6862</v>
      </c>
      <c r="D8209" t="s">
        <v>6929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6794</v>
      </c>
      <c r="B8210" s="60">
        <v>944</v>
      </c>
      <c r="C8210" t="s">
        <v>6862</v>
      </c>
      <c r="D8210" t="s">
        <v>6929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6794</v>
      </c>
      <c r="B8211" s="60">
        <v>944</v>
      </c>
      <c r="C8211" t="s">
        <v>6862</v>
      </c>
      <c r="D8211" t="s">
        <v>6929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6794</v>
      </c>
      <c r="B8212" s="60">
        <v>944</v>
      </c>
      <c r="C8212" t="s">
        <v>6862</v>
      </c>
      <c r="D8212" t="s">
        <v>6929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6794</v>
      </c>
      <c r="B8213" s="60">
        <v>944</v>
      </c>
      <c r="C8213" t="s">
        <v>6862</v>
      </c>
      <c r="D8213" t="s">
        <v>6929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6794</v>
      </c>
      <c r="B8214" s="60">
        <v>944</v>
      </c>
      <c r="C8214" t="s">
        <v>6862</v>
      </c>
      <c r="D8214" t="s">
        <v>6929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6794</v>
      </c>
      <c r="B8215" s="60">
        <v>944</v>
      </c>
      <c r="C8215" t="s">
        <v>6862</v>
      </c>
      <c r="D8215" t="s">
        <v>6929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6794</v>
      </c>
      <c r="B8216" s="60">
        <v>944</v>
      </c>
      <c r="C8216" t="s">
        <v>6862</v>
      </c>
      <c r="D8216" t="s">
        <v>6929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6794</v>
      </c>
      <c r="B8217" s="60">
        <v>944</v>
      </c>
      <c r="C8217" t="s">
        <v>6862</v>
      </c>
      <c r="D8217" t="s">
        <v>6929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6794</v>
      </c>
      <c r="B8218" s="60">
        <v>944</v>
      </c>
      <c r="C8218" t="s">
        <v>6862</v>
      </c>
      <c r="D8218" t="s">
        <v>6929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6794</v>
      </c>
      <c r="B8219" s="60">
        <v>944</v>
      </c>
      <c r="C8219" t="s">
        <v>6862</v>
      </c>
      <c r="D8219" t="s">
        <v>6929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6794</v>
      </c>
      <c r="B8220" s="60">
        <v>944</v>
      </c>
      <c r="C8220" t="s">
        <v>6862</v>
      </c>
      <c r="D8220" t="s">
        <v>6929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6794</v>
      </c>
      <c r="B8221" s="60">
        <v>944</v>
      </c>
      <c r="C8221" t="s">
        <v>6862</v>
      </c>
      <c r="D8221" t="s">
        <v>6929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6794</v>
      </c>
      <c r="B8222" s="60">
        <v>944</v>
      </c>
      <c r="C8222" t="s">
        <v>6862</v>
      </c>
      <c r="D8222" t="s">
        <v>6929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6794</v>
      </c>
      <c r="B8223" s="60">
        <v>944</v>
      </c>
      <c r="C8223" t="s">
        <v>6862</v>
      </c>
      <c r="D8223" t="s">
        <v>6929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6794</v>
      </c>
      <c r="B8224" s="60">
        <v>944</v>
      </c>
      <c r="C8224" t="s">
        <v>6862</v>
      </c>
      <c r="D8224" t="s">
        <v>6929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6794</v>
      </c>
      <c r="B8225" s="60">
        <v>944</v>
      </c>
      <c r="C8225" t="s">
        <v>6862</v>
      </c>
      <c r="D8225" t="s">
        <v>6929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6794</v>
      </c>
      <c r="B8226" s="60">
        <v>944</v>
      </c>
      <c r="C8226" t="s">
        <v>6862</v>
      </c>
      <c r="D8226" t="s">
        <v>6929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6794</v>
      </c>
      <c r="B8227" s="60">
        <v>944</v>
      </c>
      <c r="C8227" t="s">
        <v>6862</v>
      </c>
      <c r="D8227" t="s">
        <v>6929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6794</v>
      </c>
      <c r="B8228" s="60">
        <v>944</v>
      </c>
      <c r="C8228" t="s">
        <v>6862</v>
      </c>
      <c r="D8228" t="s">
        <v>6929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6794</v>
      </c>
      <c r="B8229" s="60">
        <v>944</v>
      </c>
      <c r="C8229" t="s">
        <v>6862</v>
      </c>
      <c r="D8229" t="s">
        <v>6929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6794</v>
      </c>
      <c r="B8230" s="60">
        <v>944</v>
      </c>
      <c r="C8230" t="s">
        <v>6862</v>
      </c>
      <c r="D8230" t="s">
        <v>6929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6794</v>
      </c>
      <c r="B8231" s="60">
        <v>944</v>
      </c>
      <c r="C8231" t="s">
        <v>6862</v>
      </c>
      <c r="D8231" t="s">
        <v>6929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6794</v>
      </c>
      <c r="B8232" s="60">
        <v>944</v>
      </c>
      <c r="C8232" t="s">
        <v>6862</v>
      </c>
      <c r="D8232" t="s">
        <v>6929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6794</v>
      </c>
      <c r="B8233" s="60">
        <v>944</v>
      </c>
      <c r="C8233" t="s">
        <v>6862</v>
      </c>
      <c r="D8233" t="s">
        <v>6929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6794</v>
      </c>
      <c r="B8234" s="60">
        <v>944</v>
      </c>
      <c r="C8234" t="s">
        <v>6862</v>
      </c>
      <c r="D8234" t="s">
        <v>6929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6794</v>
      </c>
      <c r="B8235" s="60">
        <v>944</v>
      </c>
      <c r="C8235" t="s">
        <v>6862</v>
      </c>
      <c r="D8235" t="s">
        <v>6929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6794</v>
      </c>
      <c r="B8236" s="60">
        <v>944</v>
      </c>
      <c r="C8236" t="s">
        <v>6862</v>
      </c>
      <c r="D8236" t="s">
        <v>6929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6794</v>
      </c>
      <c r="B8237" s="60">
        <v>944</v>
      </c>
      <c r="C8237" t="s">
        <v>6862</v>
      </c>
      <c r="D8237" t="s">
        <v>6929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6794</v>
      </c>
      <c r="B8238" s="60">
        <v>944</v>
      </c>
      <c r="C8238" t="s">
        <v>6862</v>
      </c>
      <c r="D8238" t="s">
        <v>6929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6794</v>
      </c>
      <c r="B8239" s="60">
        <v>944</v>
      </c>
      <c r="C8239" t="s">
        <v>6862</v>
      </c>
      <c r="D8239" t="s">
        <v>6929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6794</v>
      </c>
      <c r="B8240" s="60">
        <v>944</v>
      </c>
      <c r="C8240" t="s">
        <v>6862</v>
      </c>
      <c r="D8240" t="s">
        <v>6929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6794</v>
      </c>
      <c r="B8241" s="60">
        <v>944</v>
      </c>
      <c r="C8241" t="s">
        <v>6862</v>
      </c>
      <c r="D8241" t="s">
        <v>6929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6794</v>
      </c>
      <c r="B8242" s="60">
        <v>944</v>
      </c>
      <c r="C8242" t="s">
        <v>6862</v>
      </c>
      <c r="D8242" t="s">
        <v>6929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6794</v>
      </c>
      <c r="B8243" s="60">
        <v>944</v>
      </c>
      <c r="C8243" t="s">
        <v>6862</v>
      </c>
      <c r="D8243" t="s">
        <v>6929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6794</v>
      </c>
      <c r="B8244" s="60">
        <v>944</v>
      </c>
      <c r="C8244" t="s">
        <v>6862</v>
      </c>
      <c r="D8244" t="s">
        <v>6929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6794</v>
      </c>
      <c r="B8245" s="60">
        <v>944</v>
      </c>
      <c r="C8245" t="s">
        <v>6862</v>
      </c>
      <c r="D8245" t="s">
        <v>6929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6794</v>
      </c>
      <c r="B8246" s="60">
        <v>944</v>
      </c>
      <c r="C8246" t="s">
        <v>6862</v>
      </c>
      <c r="D8246" t="s">
        <v>6929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6794</v>
      </c>
      <c r="B8247" s="60">
        <v>944</v>
      </c>
      <c r="C8247" t="s">
        <v>6862</v>
      </c>
      <c r="D8247" t="s">
        <v>6929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6794</v>
      </c>
      <c r="B8248" s="60">
        <v>944</v>
      </c>
      <c r="C8248" t="s">
        <v>6862</v>
      </c>
      <c r="D8248" t="s">
        <v>6929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6794</v>
      </c>
      <c r="B8249" s="60">
        <v>944</v>
      </c>
      <c r="C8249" t="s">
        <v>6862</v>
      </c>
      <c r="D8249" t="s">
        <v>6929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6794</v>
      </c>
      <c r="B8250" s="60">
        <v>944</v>
      </c>
      <c r="C8250" t="s">
        <v>6862</v>
      </c>
      <c r="D8250" t="s">
        <v>6929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6794</v>
      </c>
      <c r="B8251" s="60">
        <v>944</v>
      </c>
      <c r="C8251" t="s">
        <v>6862</v>
      </c>
      <c r="D8251" t="s">
        <v>6929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6794</v>
      </c>
      <c r="B8252" s="60">
        <v>944</v>
      </c>
      <c r="C8252" t="s">
        <v>6862</v>
      </c>
      <c r="D8252" t="s">
        <v>6929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6794</v>
      </c>
      <c r="B8253" s="60">
        <v>944</v>
      </c>
      <c r="C8253" t="s">
        <v>6862</v>
      </c>
      <c r="D8253" t="s">
        <v>6929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6794</v>
      </c>
      <c r="B8254" s="60">
        <v>944</v>
      </c>
      <c r="C8254" t="s">
        <v>6862</v>
      </c>
      <c r="D8254" t="s">
        <v>6929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6794</v>
      </c>
      <c r="B8255" s="60">
        <v>944</v>
      </c>
      <c r="C8255" t="s">
        <v>6862</v>
      </c>
      <c r="D8255" t="s">
        <v>6929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6794</v>
      </c>
      <c r="B8256" s="60">
        <v>944</v>
      </c>
      <c r="C8256" t="s">
        <v>6862</v>
      </c>
      <c r="D8256" t="s">
        <v>6929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6794</v>
      </c>
      <c r="B8257" s="60">
        <v>944</v>
      </c>
      <c r="C8257" t="s">
        <v>6862</v>
      </c>
      <c r="D8257" t="s">
        <v>6929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6794</v>
      </c>
      <c r="B8258" s="60">
        <v>944</v>
      </c>
      <c r="C8258" t="s">
        <v>6862</v>
      </c>
      <c r="D8258" t="s">
        <v>6929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6794</v>
      </c>
      <c r="B8259" s="60">
        <v>944</v>
      </c>
      <c r="C8259" t="s">
        <v>6862</v>
      </c>
      <c r="D8259" t="s">
        <v>6929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6794</v>
      </c>
      <c r="B8260" s="60">
        <v>944</v>
      </c>
      <c r="C8260" t="s">
        <v>6862</v>
      </c>
      <c r="D8260" t="s">
        <v>6929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6794</v>
      </c>
      <c r="B8261" s="60">
        <v>944</v>
      </c>
      <c r="C8261" t="s">
        <v>6862</v>
      </c>
      <c r="D8261" t="s">
        <v>6929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6794</v>
      </c>
      <c r="B8262" s="60">
        <v>944</v>
      </c>
      <c r="C8262" t="s">
        <v>6862</v>
      </c>
      <c r="D8262" t="s">
        <v>6929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6794</v>
      </c>
      <c r="B8263" s="60">
        <v>944</v>
      </c>
      <c r="C8263" t="s">
        <v>6862</v>
      </c>
      <c r="D8263" t="s">
        <v>6929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6794</v>
      </c>
      <c r="B8264" s="60">
        <v>944</v>
      </c>
      <c r="C8264" t="s">
        <v>6862</v>
      </c>
      <c r="D8264" t="s">
        <v>6929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6794</v>
      </c>
      <c r="B8265" s="60">
        <v>944</v>
      </c>
      <c r="C8265" t="s">
        <v>6862</v>
      </c>
      <c r="D8265" t="s">
        <v>6929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6794</v>
      </c>
      <c r="B8266" s="60">
        <v>944</v>
      </c>
      <c r="C8266" t="s">
        <v>6862</v>
      </c>
      <c r="D8266" t="s">
        <v>6929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6794</v>
      </c>
      <c r="B8267" s="60">
        <v>944</v>
      </c>
      <c r="C8267" t="s">
        <v>6862</v>
      </c>
      <c r="D8267" t="s">
        <v>6929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6794</v>
      </c>
      <c r="B8268" s="60">
        <v>944</v>
      </c>
      <c r="C8268" t="s">
        <v>6862</v>
      </c>
      <c r="D8268" t="s">
        <v>6929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6794</v>
      </c>
      <c r="B8269" s="60">
        <v>944</v>
      </c>
      <c r="C8269" t="s">
        <v>6862</v>
      </c>
      <c r="D8269" t="s">
        <v>6929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6794</v>
      </c>
      <c r="B8270" s="60">
        <v>944</v>
      </c>
      <c r="C8270" t="s">
        <v>6862</v>
      </c>
      <c r="D8270" t="s">
        <v>6929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6794</v>
      </c>
      <c r="B8271" s="60">
        <v>944</v>
      </c>
      <c r="C8271" t="s">
        <v>6862</v>
      </c>
      <c r="D8271" t="s">
        <v>6929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6794</v>
      </c>
      <c r="B8272" s="60">
        <v>944</v>
      </c>
      <c r="C8272" t="s">
        <v>6862</v>
      </c>
      <c r="D8272" t="s">
        <v>6929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6794</v>
      </c>
      <c r="B8273" s="60">
        <v>944</v>
      </c>
      <c r="C8273" t="s">
        <v>6862</v>
      </c>
      <c r="D8273" t="s">
        <v>6929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6794</v>
      </c>
      <c r="B8274" s="60">
        <v>944</v>
      </c>
      <c r="C8274" t="s">
        <v>6862</v>
      </c>
      <c r="D8274" t="s">
        <v>6929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6794</v>
      </c>
      <c r="B8275" s="60">
        <v>944</v>
      </c>
      <c r="C8275" t="s">
        <v>6862</v>
      </c>
      <c r="D8275" t="s">
        <v>6929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6794</v>
      </c>
      <c r="B8276" s="60">
        <v>944</v>
      </c>
      <c r="C8276" t="s">
        <v>6862</v>
      </c>
      <c r="D8276" t="s">
        <v>6929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6794</v>
      </c>
      <c r="B8277" s="60">
        <v>944</v>
      </c>
      <c r="C8277" t="s">
        <v>6862</v>
      </c>
      <c r="D8277" t="s">
        <v>6929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6794</v>
      </c>
      <c r="B8278" s="60">
        <v>944</v>
      </c>
      <c r="C8278" t="s">
        <v>6862</v>
      </c>
      <c r="D8278" t="s">
        <v>6929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6794</v>
      </c>
      <c r="B8279" s="60">
        <v>944</v>
      </c>
      <c r="C8279" t="s">
        <v>6862</v>
      </c>
      <c r="D8279" t="s">
        <v>6929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6794</v>
      </c>
      <c r="B8280" s="60">
        <v>944</v>
      </c>
      <c r="C8280" t="s">
        <v>6862</v>
      </c>
      <c r="D8280" t="s">
        <v>6929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6794</v>
      </c>
      <c r="B8281" s="60">
        <v>944</v>
      </c>
      <c r="C8281" t="s">
        <v>6862</v>
      </c>
      <c r="D8281" t="s">
        <v>6929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6794</v>
      </c>
      <c r="B8282" s="60">
        <v>944</v>
      </c>
      <c r="C8282" t="s">
        <v>6862</v>
      </c>
      <c r="D8282" t="s">
        <v>6929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6794</v>
      </c>
      <c r="B8283" s="60">
        <v>944</v>
      </c>
      <c r="C8283" t="s">
        <v>6862</v>
      </c>
      <c r="D8283" t="s">
        <v>6929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6794</v>
      </c>
      <c r="B8284" s="60">
        <v>944</v>
      </c>
      <c r="C8284" t="s">
        <v>6862</v>
      </c>
      <c r="D8284" t="s">
        <v>6929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6794</v>
      </c>
      <c r="B8285" s="60">
        <v>944</v>
      </c>
      <c r="C8285" t="s">
        <v>6862</v>
      </c>
      <c r="D8285" t="s">
        <v>6929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6794</v>
      </c>
      <c r="B8286" s="60">
        <v>944</v>
      </c>
      <c r="C8286" t="s">
        <v>6862</v>
      </c>
      <c r="D8286" t="s">
        <v>6929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6794</v>
      </c>
      <c r="B8287" s="60">
        <v>944</v>
      </c>
      <c r="C8287" t="s">
        <v>6862</v>
      </c>
      <c r="D8287" t="s">
        <v>6929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6794</v>
      </c>
      <c r="B8288" s="60">
        <v>944</v>
      </c>
      <c r="C8288" t="s">
        <v>6862</v>
      </c>
      <c r="D8288" t="s">
        <v>6929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6794</v>
      </c>
      <c r="B8289" s="60">
        <v>944</v>
      </c>
      <c r="C8289" t="s">
        <v>6862</v>
      </c>
      <c r="D8289" t="s">
        <v>6929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6794</v>
      </c>
      <c r="B8290" s="60">
        <v>944</v>
      </c>
      <c r="C8290" t="s">
        <v>6862</v>
      </c>
      <c r="D8290" t="s">
        <v>6929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6794</v>
      </c>
      <c r="B8291" s="60">
        <v>944</v>
      </c>
      <c r="C8291" t="s">
        <v>6862</v>
      </c>
      <c r="D8291" t="s">
        <v>6929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6794</v>
      </c>
      <c r="B8292" s="60">
        <v>944</v>
      </c>
      <c r="C8292" t="s">
        <v>6862</v>
      </c>
      <c r="D8292" t="s">
        <v>6929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6794</v>
      </c>
      <c r="B8293" s="60">
        <v>944</v>
      </c>
      <c r="C8293" t="s">
        <v>6862</v>
      </c>
      <c r="D8293" t="s">
        <v>6929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6794</v>
      </c>
      <c r="B8294" s="60">
        <v>944</v>
      </c>
      <c r="C8294" t="s">
        <v>6862</v>
      </c>
      <c r="D8294" t="s">
        <v>6929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6794</v>
      </c>
      <c r="B8295" s="60">
        <v>944</v>
      </c>
      <c r="C8295" t="s">
        <v>6862</v>
      </c>
      <c r="D8295" t="s">
        <v>6929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6794</v>
      </c>
      <c r="B8296" s="60">
        <v>944</v>
      </c>
      <c r="C8296" t="s">
        <v>6862</v>
      </c>
      <c r="D8296" t="s">
        <v>6929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6794</v>
      </c>
      <c r="B8297" s="60">
        <v>944</v>
      </c>
      <c r="C8297" t="s">
        <v>6862</v>
      </c>
      <c r="D8297" t="s">
        <v>6929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6794</v>
      </c>
      <c r="B8298" s="60">
        <v>944</v>
      </c>
      <c r="C8298" t="s">
        <v>6862</v>
      </c>
      <c r="D8298" t="s">
        <v>6929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6794</v>
      </c>
      <c r="B8299" s="60">
        <v>944</v>
      </c>
      <c r="C8299" t="s">
        <v>6862</v>
      </c>
      <c r="D8299" t="s">
        <v>6929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6794</v>
      </c>
      <c r="B8300" s="60">
        <v>944</v>
      </c>
      <c r="C8300" t="s">
        <v>6862</v>
      </c>
      <c r="D8300" t="s">
        <v>6929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6794</v>
      </c>
      <c r="B8301" s="60">
        <v>944</v>
      </c>
      <c r="C8301" t="s">
        <v>6862</v>
      </c>
      <c r="D8301" t="s">
        <v>6929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6794</v>
      </c>
      <c r="B8302" s="60">
        <v>944</v>
      </c>
      <c r="C8302" t="s">
        <v>6862</v>
      </c>
      <c r="D8302" t="s">
        <v>6929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6794</v>
      </c>
      <c r="B8303" s="60">
        <v>944</v>
      </c>
      <c r="C8303" t="s">
        <v>6862</v>
      </c>
      <c r="D8303" t="s">
        <v>6929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6794</v>
      </c>
      <c r="B8304" s="60">
        <v>944</v>
      </c>
      <c r="C8304" t="s">
        <v>6862</v>
      </c>
      <c r="D8304" t="s">
        <v>6929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6794</v>
      </c>
      <c r="B8305" s="60">
        <v>944</v>
      </c>
      <c r="C8305" t="s">
        <v>6862</v>
      </c>
      <c r="D8305" t="s">
        <v>6929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6794</v>
      </c>
      <c r="B8306" s="60">
        <v>944</v>
      </c>
      <c r="C8306" t="s">
        <v>6862</v>
      </c>
      <c r="D8306" t="s">
        <v>6929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6794</v>
      </c>
      <c r="B8307" s="60">
        <v>944</v>
      </c>
      <c r="C8307" t="s">
        <v>6862</v>
      </c>
      <c r="D8307" t="s">
        <v>6929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6794</v>
      </c>
      <c r="B8308" s="60">
        <v>944</v>
      </c>
      <c r="C8308" t="s">
        <v>6862</v>
      </c>
      <c r="D8308" t="s">
        <v>6929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6794</v>
      </c>
      <c r="B8309" s="60">
        <v>944</v>
      </c>
      <c r="C8309" t="s">
        <v>6862</v>
      </c>
      <c r="D8309" t="s">
        <v>6929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6794</v>
      </c>
      <c r="B8310" s="60">
        <v>944</v>
      </c>
      <c r="C8310" t="s">
        <v>6862</v>
      </c>
      <c r="D8310" t="s">
        <v>6929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6794</v>
      </c>
      <c r="B8311" s="60">
        <v>944</v>
      </c>
      <c r="C8311" t="s">
        <v>6862</v>
      </c>
      <c r="D8311" t="s">
        <v>6929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6794</v>
      </c>
      <c r="B8312" s="60">
        <v>944</v>
      </c>
      <c r="C8312" t="s">
        <v>6862</v>
      </c>
      <c r="D8312" t="s">
        <v>6929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6794</v>
      </c>
      <c r="B8313" s="60">
        <v>944</v>
      </c>
      <c r="C8313" t="s">
        <v>6862</v>
      </c>
      <c r="D8313" t="s">
        <v>6929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6794</v>
      </c>
      <c r="B8314" s="60">
        <v>944</v>
      </c>
      <c r="C8314" t="s">
        <v>6862</v>
      </c>
      <c r="D8314" t="s">
        <v>6929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6794</v>
      </c>
      <c r="B8315" s="60">
        <v>944</v>
      </c>
      <c r="C8315" t="s">
        <v>6862</v>
      </c>
      <c r="D8315" t="s">
        <v>6929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6794</v>
      </c>
      <c r="B8316" s="60">
        <v>944</v>
      </c>
      <c r="C8316" t="s">
        <v>6862</v>
      </c>
      <c r="D8316" t="s">
        <v>6929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6794</v>
      </c>
      <c r="B8317" s="60">
        <v>944</v>
      </c>
      <c r="C8317" t="s">
        <v>6862</v>
      </c>
      <c r="D8317" t="s">
        <v>6929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6794</v>
      </c>
      <c r="B8318" s="60">
        <v>944</v>
      </c>
      <c r="C8318" t="s">
        <v>6862</v>
      </c>
      <c r="D8318" t="s">
        <v>6929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6794</v>
      </c>
      <c r="B8319" s="60">
        <v>944</v>
      </c>
      <c r="C8319" t="s">
        <v>6862</v>
      </c>
      <c r="D8319" t="s">
        <v>6929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6794</v>
      </c>
      <c r="B8320" s="60">
        <v>944</v>
      </c>
      <c r="C8320" t="s">
        <v>6862</v>
      </c>
      <c r="D8320" t="s">
        <v>6929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6794</v>
      </c>
      <c r="B8321" s="60">
        <v>944</v>
      </c>
      <c r="C8321" t="s">
        <v>6862</v>
      </c>
      <c r="D8321" t="s">
        <v>6929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6794</v>
      </c>
      <c r="B8322" s="60">
        <v>944</v>
      </c>
      <c r="C8322" t="s">
        <v>6862</v>
      </c>
      <c r="D8322" t="s">
        <v>6929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6794</v>
      </c>
      <c r="B8323" s="60">
        <v>944</v>
      </c>
      <c r="C8323" t="s">
        <v>6862</v>
      </c>
      <c r="D8323" t="s">
        <v>6929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6794</v>
      </c>
      <c r="B8324" s="60">
        <v>944</v>
      </c>
      <c r="C8324" t="s">
        <v>6862</v>
      </c>
      <c r="D8324" t="s">
        <v>6929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6794</v>
      </c>
      <c r="B8325" s="60">
        <v>944</v>
      </c>
      <c r="C8325" t="s">
        <v>6862</v>
      </c>
      <c r="D8325" t="s">
        <v>6929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6794</v>
      </c>
      <c r="B8326" s="60">
        <v>944</v>
      </c>
      <c r="C8326" t="s">
        <v>6862</v>
      </c>
      <c r="D8326" t="s">
        <v>6929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6794</v>
      </c>
      <c r="B8327" s="60">
        <v>944</v>
      </c>
      <c r="C8327" t="s">
        <v>6862</v>
      </c>
      <c r="D8327" t="s">
        <v>6929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6794</v>
      </c>
      <c r="B8328" s="60">
        <v>944</v>
      </c>
      <c r="C8328" t="s">
        <v>6862</v>
      </c>
      <c r="D8328" t="s">
        <v>6929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6794</v>
      </c>
      <c r="B8329" s="60">
        <v>944</v>
      </c>
      <c r="C8329" t="s">
        <v>6862</v>
      </c>
      <c r="D8329" t="s">
        <v>6929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6794</v>
      </c>
      <c r="B8330" s="60">
        <v>944</v>
      </c>
      <c r="C8330" t="s">
        <v>6862</v>
      </c>
      <c r="D8330" t="s">
        <v>6929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6794</v>
      </c>
      <c r="B8331" s="60">
        <v>944</v>
      </c>
      <c r="C8331" t="s">
        <v>6862</v>
      </c>
      <c r="D8331" t="s">
        <v>6929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6794</v>
      </c>
      <c r="B8332" s="60">
        <v>944</v>
      </c>
      <c r="C8332" t="s">
        <v>6862</v>
      </c>
      <c r="D8332" t="s">
        <v>6929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6794</v>
      </c>
      <c r="B8333" s="60">
        <v>944</v>
      </c>
      <c r="C8333" t="s">
        <v>6862</v>
      </c>
      <c r="D8333" t="s">
        <v>6929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6794</v>
      </c>
      <c r="B8334" s="60">
        <v>944</v>
      </c>
      <c r="C8334" t="s">
        <v>6862</v>
      </c>
      <c r="D8334" t="s">
        <v>6929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6794</v>
      </c>
      <c r="B8335" s="60">
        <v>944</v>
      </c>
      <c r="C8335" t="s">
        <v>6862</v>
      </c>
      <c r="D8335" t="s">
        <v>6929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6794</v>
      </c>
      <c r="B8336" s="60">
        <v>944</v>
      </c>
      <c r="C8336" t="s">
        <v>6862</v>
      </c>
      <c r="D8336" t="s">
        <v>6929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6794</v>
      </c>
      <c r="B8337" s="60">
        <v>944</v>
      </c>
      <c r="C8337" t="s">
        <v>6862</v>
      </c>
      <c r="D8337" t="s">
        <v>6929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6794</v>
      </c>
      <c r="B8338" s="60">
        <v>944</v>
      </c>
      <c r="C8338" t="s">
        <v>6862</v>
      </c>
      <c r="D8338" t="s">
        <v>6929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6794</v>
      </c>
      <c r="B8339" s="60">
        <v>944</v>
      </c>
      <c r="C8339" t="s">
        <v>6862</v>
      </c>
      <c r="D8339" t="s">
        <v>6929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6794</v>
      </c>
      <c r="B8340" s="60">
        <v>944</v>
      </c>
      <c r="C8340" t="s">
        <v>6862</v>
      </c>
      <c r="D8340" t="s">
        <v>6929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6794</v>
      </c>
      <c r="B8341" s="60">
        <v>944</v>
      </c>
      <c r="C8341" t="s">
        <v>6862</v>
      </c>
      <c r="D8341" t="s">
        <v>6929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6794</v>
      </c>
      <c r="B8342" s="60">
        <v>944</v>
      </c>
      <c r="C8342" t="s">
        <v>6862</v>
      </c>
      <c r="D8342" t="s">
        <v>6929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6794</v>
      </c>
      <c r="B8343" s="60">
        <v>944</v>
      </c>
      <c r="C8343" t="s">
        <v>6862</v>
      </c>
      <c r="D8343" t="s">
        <v>6929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6794</v>
      </c>
      <c r="B8344" s="60">
        <v>944</v>
      </c>
      <c r="C8344" t="s">
        <v>6862</v>
      </c>
      <c r="D8344" t="s">
        <v>6929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6794</v>
      </c>
      <c r="B8345" s="60">
        <v>944</v>
      </c>
      <c r="C8345" t="s">
        <v>6862</v>
      </c>
      <c r="D8345" t="s">
        <v>6929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6794</v>
      </c>
      <c r="B8346" s="60">
        <v>944</v>
      </c>
      <c r="C8346" t="s">
        <v>6862</v>
      </c>
      <c r="D8346" t="s">
        <v>6929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6794</v>
      </c>
      <c r="B8347" s="60">
        <v>944</v>
      </c>
      <c r="C8347" t="s">
        <v>6862</v>
      </c>
      <c r="D8347" t="s">
        <v>6929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6794</v>
      </c>
      <c r="B8348" s="60">
        <v>944</v>
      </c>
      <c r="C8348" t="s">
        <v>6862</v>
      </c>
      <c r="D8348" t="s">
        <v>6929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6794</v>
      </c>
      <c r="B8349" s="60">
        <v>944</v>
      </c>
      <c r="C8349" t="s">
        <v>6862</v>
      </c>
      <c r="D8349" t="s">
        <v>6929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6794</v>
      </c>
      <c r="B8350" s="60">
        <v>944</v>
      </c>
      <c r="C8350" t="s">
        <v>6862</v>
      </c>
      <c r="D8350" t="s">
        <v>6929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6794</v>
      </c>
      <c r="B8351" s="60">
        <v>944</v>
      </c>
      <c r="C8351" t="s">
        <v>6862</v>
      </c>
      <c r="D8351" t="s">
        <v>6929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6794</v>
      </c>
      <c r="B8352" s="60">
        <v>944</v>
      </c>
      <c r="C8352" t="s">
        <v>6862</v>
      </c>
      <c r="D8352" t="s">
        <v>6929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6794</v>
      </c>
      <c r="B8353" s="60">
        <v>944</v>
      </c>
      <c r="C8353" t="s">
        <v>6862</v>
      </c>
      <c r="D8353" t="s">
        <v>6929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6794</v>
      </c>
      <c r="B8354" s="60">
        <v>944</v>
      </c>
      <c r="C8354" t="s">
        <v>6862</v>
      </c>
      <c r="D8354" t="s">
        <v>6929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6794</v>
      </c>
      <c r="B8355" s="60">
        <v>944</v>
      </c>
      <c r="C8355" t="s">
        <v>6862</v>
      </c>
      <c r="D8355" t="s">
        <v>6929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6794</v>
      </c>
      <c r="B8356" s="60">
        <v>944</v>
      </c>
      <c r="C8356" t="s">
        <v>6862</v>
      </c>
      <c r="D8356" t="s">
        <v>6929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6794</v>
      </c>
      <c r="B8357" s="60">
        <v>944</v>
      </c>
      <c r="C8357" t="s">
        <v>6862</v>
      </c>
      <c r="D8357" t="s">
        <v>6929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6794</v>
      </c>
      <c r="B8358" s="60">
        <v>944</v>
      </c>
      <c r="C8358" t="s">
        <v>6862</v>
      </c>
      <c r="D8358" t="s">
        <v>6929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6794</v>
      </c>
      <c r="B8359" s="60">
        <v>944</v>
      </c>
      <c r="C8359" t="s">
        <v>6862</v>
      </c>
      <c r="D8359" t="s">
        <v>6929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6794</v>
      </c>
      <c r="B8360" s="60">
        <v>944</v>
      </c>
      <c r="C8360" t="s">
        <v>6862</v>
      </c>
      <c r="D8360" t="s">
        <v>6929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6794</v>
      </c>
      <c r="B8361" s="60">
        <v>944</v>
      </c>
      <c r="C8361" t="s">
        <v>6862</v>
      </c>
      <c r="D8361" t="s">
        <v>6929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6794</v>
      </c>
      <c r="B8362" s="60">
        <v>944</v>
      </c>
      <c r="C8362" t="s">
        <v>6862</v>
      </c>
      <c r="D8362" t="s">
        <v>6929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6794</v>
      </c>
      <c r="B8363" s="60">
        <v>944</v>
      </c>
      <c r="C8363" t="s">
        <v>6862</v>
      </c>
      <c r="D8363" t="s">
        <v>6929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6794</v>
      </c>
      <c r="B8364" s="60">
        <v>944</v>
      </c>
      <c r="C8364" t="s">
        <v>6862</v>
      </c>
      <c r="D8364" t="s">
        <v>6929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6794</v>
      </c>
      <c r="B8365" s="60">
        <v>944</v>
      </c>
      <c r="C8365" t="s">
        <v>6862</v>
      </c>
      <c r="D8365" t="s">
        <v>6929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6794</v>
      </c>
      <c r="B8366" s="60">
        <v>944</v>
      </c>
      <c r="C8366" t="s">
        <v>6862</v>
      </c>
      <c r="D8366" t="s">
        <v>6929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6794</v>
      </c>
      <c r="B8367" s="60">
        <v>944</v>
      </c>
      <c r="C8367" t="s">
        <v>6862</v>
      </c>
      <c r="D8367" t="s">
        <v>6929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6794</v>
      </c>
      <c r="B8368" s="60">
        <v>944</v>
      </c>
      <c r="C8368" t="s">
        <v>6862</v>
      </c>
      <c r="D8368" t="s">
        <v>6929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6794</v>
      </c>
      <c r="B8369" s="60">
        <v>944</v>
      </c>
      <c r="C8369" t="s">
        <v>6862</v>
      </c>
      <c r="D8369" t="s">
        <v>6929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6794</v>
      </c>
      <c r="B8370" s="60">
        <v>944</v>
      </c>
      <c r="C8370" t="s">
        <v>6862</v>
      </c>
      <c r="D8370" t="s">
        <v>6929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6794</v>
      </c>
      <c r="B8371" s="60">
        <v>944</v>
      </c>
      <c r="C8371" t="s">
        <v>6862</v>
      </c>
      <c r="D8371" t="s">
        <v>6929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6794</v>
      </c>
      <c r="B8372" s="60">
        <v>944</v>
      </c>
      <c r="C8372" t="s">
        <v>6862</v>
      </c>
      <c r="D8372" t="s">
        <v>6929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6794</v>
      </c>
      <c r="B8373" s="60">
        <v>944</v>
      </c>
      <c r="C8373" t="s">
        <v>6862</v>
      </c>
      <c r="D8373" t="s">
        <v>6929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6794</v>
      </c>
      <c r="B8374" s="60">
        <v>944</v>
      </c>
      <c r="C8374" t="s">
        <v>6862</v>
      </c>
      <c r="D8374" t="s">
        <v>6929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6794</v>
      </c>
      <c r="B8375" s="60">
        <v>944</v>
      </c>
      <c r="C8375" t="s">
        <v>6862</v>
      </c>
      <c r="D8375" t="s">
        <v>6929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6794</v>
      </c>
      <c r="B8376" s="60">
        <v>944</v>
      </c>
      <c r="C8376" t="s">
        <v>6862</v>
      </c>
      <c r="D8376" t="s">
        <v>6929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6794</v>
      </c>
      <c r="B8377" s="60">
        <v>944</v>
      </c>
      <c r="C8377" t="s">
        <v>6862</v>
      </c>
      <c r="D8377" t="s">
        <v>6929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6794</v>
      </c>
      <c r="B8378" s="60">
        <v>944</v>
      </c>
      <c r="C8378" t="s">
        <v>6862</v>
      </c>
      <c r="D8378" t="s">
        <v>6929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6794</v>
      </c>
      <c r="B8379" s="60">
        <v>944</v>
      </c>
      <c r="C8379" t="s">
        <v>6862</v>
      </c>
      <c r="D8379" t="s">
        <v>6929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6794</v>
      </c>
      <c r="B8380" s="60">
        <v>944</v>
      </c>
      <c r="C8380" t="s">
        <v>6862</v>
      </c>
      <c r="D8380" t="s">
        <v>6929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6794</v>
      </c>
      <c r="B8381" s="60">
        <v>944</v>
      </c>
      <c r="C8381" t="s">
        <v>6862</v>
      </c>
      <c r="D8381" t="s">
        <v>6929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6794</v>
      </c>
      <c r="B8382" s="60">
        <v>944</v>
      </c>
      <c r="C8382" t="s">
        <v>6862</v>
      </c>
      <c r="D8382" t="s">
        <v>6929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6794</v>
      </c>
      <c r="B8383" s="60">
        <v>944</v>
      </c>
      <c r="C8383" t="s">
        <v>6862</v>
      </c>
      <c r="D8383" t="s">
        <v>6929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6794</v>
      </c>
      <c r="B8384" s="60">
        <v>944</v>
      </c>
      <c r="C8384" t="s">
        <v>6862</v>
      </c>
      <c r="D8384" t="s">
        <v>6929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6794</v>
      </c>
      <c r="B8385" s="60">
        <v>944</v>
      </c>
      <c r="C8385" t="s">
        <v>6862</v>
      </c>
      <c r="D8385" t="s">
        <v>6929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6794</v>
      </c>
      <c r="B8386" s="60">
        <v>944</v>
      </c>
      <c r="C8386" t="s">
        <v>6862</v>
      </c>
      <c r="D8386" t="s">
        <v>6929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6794</v>
      </c>
      <c r="B8387" s="60">
        <v>944</v>
      </c>
      <c r="C8387" t="s">
        <v>6862</v>
      </c>
      <c r="D8387" t="s">
        <v>6929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6794</v>
      </c>
      <c r="B8388" s="60">
        <v>944</v>
      </c>
      <c r="C8388" t="s">
        <v>6862</v>
      </c>
      <c r="D8388" t="s">
        <v>6929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6794</v>
      </c>
      <c r="B8389" s="60">
        <v>944</v>
      </c>
      <c r="C8389" t="s">
        <v>6862</v>
      </c>
      <c r="D8389" t="s">
        <v>6929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6794</v>
      </c>
      <c r="B8390" s="60">
        <v>944</v>
      </c>
      <c r="C8390" t="s">
        <v>6862</v>
      </c>
      <c r="D8390" t="s">
        <v>6929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6794</v>
      </c>
      <c r="B8391" s="60">
        <v>944</v>
      </c>
      <c r="C8391" t="s">
        <v>6862</v>
      </c>
      <c r="D8391" t="s">
        <v>6929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6794</v>
      </c>
      <c r="B8392" s="60">
        <v>944</v>
      </c>
      <c r="C8392" t="s">
        <v>6862</v>
      </c>
      <c r="D8392" t="s">
        <v>6929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6794</v>
      </c>
      <c r="B8393" s="60">
        <v>944</v>
      </c>
      <c r="C8393" t="s">
        <v>6862</v>
      </c>
      <c r="D8393" t="s">
        <v>6929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6794</v>
      </c>
      <c r="B8394" s="60">
        <v>944</v>
      </c>
      <c r="C8394" t="s">
        <v>6862</v>
      </c>
      <c r="D8394" t="s">
        <v>6929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6794</v>
      </c>
      <c r="B8395" s="60">
        <v>944</v>
      </c>
      <c r="C8395" t="s">
        <v>6862</v>
      </c>
      <c r="D8395" t="s">
        <v>6929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6794</v>
      </c>
      <c r="B8396" s="60">
        <v>944</v>
      </c>
      <c r="C8396" t="s">
        <v>6862</v>
      </c>
      <c r="D8396" t="s">
        <v>6929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6794</v>
      </c>
      <c r="B8397" s="60">
        <v>944</v>
      </c>
      <c r="C8397" t="s">
        <v>6862</v>
      </c>
      <c r="D8397" t="s">
        <v>6929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6794</v>
      </c>
      <c r="B8398" s="60">
        <v>944</v>
      </c>
      <c r="C8398" t="s">
        <v>6862</v>
      </c>
      <c r="D8398" t="s">
        <v>6929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6794</v>
      </c>
      <c r="B8399" s="60">
        <v>944</v>
      </c>
      <c r="C8399" t="s">
        <v>6862</v>
      </c>
      <c r="D8399" t="s">
        <v>6929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6794</v>
      </c>
      <c r="B8400" s="60">
        <v>944</v>
      </c>
      <c r="C8400" t="s">
        <v>6862</v>
      </c>
      <c r="D8400" t="s">
        <v>6929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6794</v>
      </c>
      <c r="B8401" s="60">
        <v>944</v>
      </c>
      <c r="C8401" t="s">
        <v>6862</v>
      </c>
      <c r="D8401" t="s">
        <v>6929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6794</v>
      </c>
      <c r="B8402" s="60">
        <v>944</v>
      </c>
      <c r="C8402" t="s">
        <v>6862</v>
      </c>
      <c r="D8402" t="s">
        <v>6929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6794</v>
      </c>
      <c r="B8403" s="60">
        <v>944</v>
      </c>
      <c r="C8403" t="s">
        <v>6862</v>
      </c>
      <c r="D8403" t="s">
        <v>6929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6794</v>
      </c>
      <c r="B8404" s="60">
        <v>944</v>
      </c>
      <c r="C8404" t="s">
        <v>6862</v>
      </c>
      <c r="D8404" t="s">
        <v>6929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6794</v>
      </c>
      <c r="B8405" s="60">
        <v>944</v>
      </c>
      <c r="C8405" t="s">
        <v>6862</v>
      </c>
      <c r="D8405" t="s">
        <v>6929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6794</v>
      </c>
      <c r="B8406" s="60">
        <v>944</v>
      </c>
      <c r="C8406" t="s">
        <v>6862</v>
      </c>
      <c r="D8406" t="s">
        <v>6929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6794</v>
      </c>
      <c r="B8407" s="60">
        <v>944</v>
      </c>
      <c r="C8407" t="s">
        <v>6862</v>
      </c>
      <c r="D8407" t="s">
        <v>6929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6794</v>
      </c>
      <c r="B8408" s="60">
        <v>944</v>
      </c>
      <c r="C8408" t="s">
        <v>6862</v>
      </c>
      <c r="D8408" t="s">
        <v>6929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6794</v>
      </c>
      <c r="B8409" s="60">
        <v>944</v>
      </c>
      <c r="C8409" t="s">
        <v>6862</v>
      </c>
      <c r="D8409" t="s">
        <v>6929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6794</v>
      </c>
      <c r="B8410" s="60">
        <v>944</v>
      </c>
      <c r="C8410" t="s">
        <v>6862</v>
      </c>
      <c r="D8410" t="s">
        <v>6929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6794</v>
      </c>
      <c r="B8411" s="60">
        <v>944</v>
      </c>
      <c r="C8411" t="s">
        <v>6862</v>
      </c>
      <c r="D8411" t="s">
        <v>6929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6794</v>
      </c>
      <c r="B8412" s="60">
        <v>944</v>
      </c>
      <c r="C8412" t="s">
        <v>6862</v>
      </c>
      <c r="D8412" t="s">
        <v>6929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6794</v>
      </c>
      <c r="B8413" s="60">
        <v>944</v>
      </c>
      <c r="C8413" t="s">
        <v>6862</v>
      </c>
      <c r="D8413" t="s">
        <v>6929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6794</v>
      </c>
      <c r="B8414" s="60">
        <v>944</v>
      </c>
      <c r="C8414" t="s">
        <v>6862</v>
      </c>
      <c r="D8414" t="s">
        <v>6929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6794</v>
      </c>
      <c r="B8415" s="60">
        <v>944</v>
      </c>
      <c r="C8415" t="s">
        <v>6862</v>
      </c>
      <c r="D8415" t="s">
        <v>6929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6794</v>
      </c>
      <c r="B8416" s="60">
        <v>944</v>
      </c>
      <c r="C8416" t="s">
        <v>6862</v>
      </c>
      <c r="D8416" t="s">
        <v>6929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6794</v>
      </c>
      <c r="B8417" s="60">
        <v>944</v>
      </c>
      <c r="C8417" t="s">
        <v>6862</v>
      </c>
      <c r="D8417" t="s">
        <v>6929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6794</v>
      </c>
      <c r="B8418" s="60">
        <v>944</v>
      </c>
      <c r="C8418" t="s">
        <v>6862</v>
      </c>
      <c r="D8418" t="s">
        <v>6929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6794</v>
      </c>
      <c r="B8419" s="60">
        <v>944</v>
      </c>
      <c r="C8419" t="s">
        <v>6862</v>
      </c>
      <c r="D8419" t="s">
        <v>6929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6794</v>
      </c>
      <c r="B8420" s="60">
        <v>944</v>
      </c>
      <c r="C8420" t="s">
        <v>6862</v>
      </c>
      <c r="D8420" t="s">
        <v>6929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6794</v>
      </c>
      <c r="B8421" s="60">
        <v>944</v>
      </c>
      <c r="C8421" t="s">
        <v>6862</v>
      </c>
      <c r="D8421" t="s">
        <v>6929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6794</v>
      </c>
      <c r="B8422" s="60">
        <v>944</v>
      </c>
      <c r="C8422" t="s">
        <v>6862</v>
      </c>
      <c r="D8422" t="s">
        <v>6929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6794</v>
      </c>
      <c r="B8423" s="60">
        <v>944</v>
      </c>
      <c r="C8423" t="s">
        <v>6862</v>
      </c>
      <c r="D8423" t="s">
        <v>6929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6794</v>
      </c>
      <c r="B8424" s="60">
        <v>944</v>
      </c>
      <c r="C8424" t="s">
        <v>6862</v>
      </c>
      <c r="D8424" t="s">
        <v>6929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6794</v>
      </c>
      <c r="B8425" s="60">
        <v>944</v>
      </c>
      <c r="C8425" t="s">
        <v>6862</v>
      </c>
      <c r="D8425" t="s">
        <v>6929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6794</v>
      </c>
      <c r="B8426" s="60">
        <v>944</v>
      </c>
      <c r="C8426" t="s">
        <v>6862</v>
      </c>
      <c r="D8426" t="s">
        <v>6929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6794</v>
      </c>
      <c r="B8427" s="60">
        <v>944</v>
      </c>
      <c r="C8427" t="s">
        <v>6862</v>
      </c>
      <c r="D8427" t="s">
        <v>6929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6794</v>
      </c>
      <c r="B8428" s="60">
        <v>944</v>
      </c>
      <c r="C8428" t="s">
        <v>6862</v>
      </c>
      <c r="D8428" t="s">
        <v>6929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6794</v>
      </c>
      <c r="B8429" s="60">
        <v>944</v>
      </c>
      <c r="C8429" t="s">
        <v>6862</v>
      </c>
      <c r="D8429" t="s">
        <v>6929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6794</v>
      </c>
      <c r="B8430" s="60">
        <v>944</v>
      </c>
      <c r="C8430" t="s">
        <v>6862</v>
      </c>
      <c r="D8430" t="s">
        <v>6929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6794</v>
      </c>
      <c r="B8431" s="60">
        <v>944</v>
      </c>
      <c r="C8431" t="s">
        <v>6862</v>
      </c>
      <c r="D8431" t="s">
        <v>6929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6794</v>
      </c>
      <c r="B8432" s="60">
        <v>944</v>
      </c>
      <c r="C8432" t="s">
        <v>6862</v>
      </c>
      <c r="D8432" t="s">
        <v>6929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6794</v>
      </c>
      <c r="B8433" s="60">
        <v>944</v>
      </c>
      <c r="C8433" t="s">
        <v>6862</v>
      </c>
      <c r="D8433" t="s">
        <v>6929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6794</v>
      </c>
      <c r="B8434" s="60">
        <v>944</v>
      </c>
      <c r="C8434" t="s">
        <v>6862</v>
      </c>
      <c r="D8434" t="s">
        <v>6929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6794</v>
      </c>
      <c r="B8435" s="60">
        <v>944</v>
      </c>
      <c r="C8435" t="s">
        <v>6862</v>
      </c>
      <c r="D8435" t="s">
        <v>6929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6794</v>
      </c>
      <c r="B8436" s="60">
        <v>944</v>
      </c>
      <c r="C8436" t="s">
        <v>6862</v>
      </c>
      <c r="D8436" t="s">
        <v>6929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6794</v>
      </c>
      <c r="B8437" s="60">
        <v>944</v>
      </c>
      <c r="C8437" t="s">
        <v>6862</v>
      </c>
      <c r="D8437" t="s">
        <v>6929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6794</v>
      </c>
      <c r="B8438" s="60">
        <v>944</v>
      </c>
      <c r="C8438" t="s">
        <v>6862</v>
      </c>
      <c r="D8438" t="s">
        <v>6929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6794</v>
      </c>
      <c r="B8439" s="60">
        <v>944</v>
      </c>
      <c r="C8439" t="s">
        <v>6862</v>
      </c>
      <c r="D8439" t="s">
        <v>6929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6794</v>
      </c>
      <c r="B8440" s="60">
        <v>944</v>
      </c>
      <c r="C8440" t="s">
        <v>6862</v>
      </c>
      <c r="D8440" t="s">
        <v>6929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6794</v>
      </c>
      <c r="B8441" s="60">
        <v>944</v>
      </c>
      <c r="C8441" t="s">
        <v>6862</v>
      </c>
      <c r="D8441" t="s">
        <v>6929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6794</v>
      </c>
      <c r="B8442" s="60">
        <v>944</v>
      </c>
      <c r="C8442" t="s">
        <v>6862</v>
      </c>
      <c r="D8442" t="s">
        <v>6929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6794</v>
      </c>
      <c r="B8443" s="60">
        <v>944</v>
      </c>
      <c r="C8443" t="s">
        <v>6862</v>
      </c>
      <c r="D8443" t="s">
        <v>6929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6794</v>
      </c>
      <c r="B8444" s="60">
        <v>944</v>
      </c>
      <c r="C8444" t="s">
        <v>6862</v>
      </c>
      <c r="D8444" t="s">
        <v>6929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6794</v>
      </c>
      <c r="B8445" s="60">
        <v>944</v>
      </c>
      <c r="C8445" t="s">
        <v>6862</v>
      </c>
      <c r="D8445" t="s">
        <v>6929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6794</v>
      </c>
      <c r="B8446" s="60">
        <v>944</v>
      </c>
      <c r="C8446" t="s">
        <v>6862</v>
      </c>
      <c r="D8446" t="s">
        <v>6929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6794</v>
      </c>
      <c r="B8447" s="60">
        <v>944</v>
      </c>
      <c r="C8447" t="s">
        <v>6862</v>
      </c>
      <c r="D8447" t="s">
        <v>6929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6794</v>
      </c>
      <c r="B8448" s="60">
        <v>944</v>
      </c>
      <c r="C8448" t="s">
        <v>6862</v>
      </c>
      <c r="D8448" t="s">
        <v>6929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6794</v>
      </c>
      <c r="B8449" s="60">
        <v>944</v>
      </c>
      <c r="C8449" t="s">
        <v>6862</v>
      </c>
      <c r="D8449" t="s">
        <v>6929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6794</v>
      </c>
      <c r="B8450" s="60">
        <v>944</v>
      </c>
      <c r="C8450" t="s">
        <v>6862</v>
      </c>
      <c r="D8450" t="s">
        <v>6929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6794</v>
      </c>
      <c r="B8451" s="60">
        <v>944</v>
      </c>
      <c r="C8451" t="s">
        <v>6862</v>
      </c>
      <c r="D8451" t="s">
        <v>6929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6794</v>
      </c>
      <c r="B8452" s="60">
        <v>944</v>
      </c>
      <c r="C8452" t="s">
        <v>6862</v>
      </c>
      <c r="D8452" t="s">
        <v>6929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6794</v>
      </c>
      <c r="B8453" s="60">
        <v>944</v>
      </c>
      <c r="C8453" t="s">
        <v>6862</v>
      </c>
      <c r="D8453" t="s">
        <v>6929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6794</v>
      </c>
      <c r="B8454" s="60">
        <v>944</v>
      </c>
      <c r="C8454" t="s">
        <v>6862</v>
      </c>
      <c r="D8454" t="s">
        <v>6929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6794</v>
      </c>
      <c r="B8455" s="60">
        <v>944</v>
      </c>
      <c r="C8455" t="s">
        <v>6862</v>
      </c>
      <c r="D8455" t="s">
        <v>6929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6794</v>
      </c>
      <c r="B8456" s="60">
        <v>944</v>
      </c>
      <c r="C8456" t="s">
        <v>6862</v>
      </c>
      <c r="D8456" t="s">
        <v>6929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6794</v>
      </c>
      <c r="B8457" s="60">
        <v>944</v>
      </c>
      <c r="C8457" t="s">
        <v>6862</v>
      </c>
      <c r="D8457" t="s">
        <v>6929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6794</v>
      </c>
      <c r="B8458" s="60">
        <v>944</v>
      </c>
      <c r="C8458" t="s">
        <v>6862</v>
      </c>
      <c r="D8458" t="s">
        <v>6929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6794</v>
      </c>
      <c r="B8459" s="60">
        <v>944</v>
      </c>
      <c r="C8459" t="s">
        <v>6862</v>
      </c>
      <c r="D8459" t="s">
        <v>6929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6794</v>
      </c>
      <c r="B8460" s="60">
        <v>944</v>
      </c>
      <c r="C8460" t="s">
        <v>6862</v>
      </c>
      <c r="D8460" t="s">
        <v>6929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6794</v>
      </c>
      <c r="B8461" s="60">
        <v>944</v>
      </c>
      <c r="C8461" t="s">
        <v>6862</v>
      </c>
      <c r="D8461" t="s">
        <v>6929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6794</v>
      </c>
      <c r="B8462" s="60">
        <v>944</v>
      </c>
      <c r="C8462" t="s">
        <v>6862</v>
      </c>
      <c r="D8462" t="s">
        <v>6929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6794</v>
      </c>
      <c r="B8463" s="60">
        <v>944</v>
      </c>
      <c r="C8463" t="s">
        <v>6862</v>
      </c>
      <c r="D8463" t="s">
        <v>6929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6794</v>
      </c>
      <c r="B8464" s="60">
        <v>944</v>
      </c>
      <c r="C8464" t="s">
        <v>6862</v>
      </c>
      <c r="D8464" t="s">
        <v>6929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6794</v>
      </c>
      <c r="B8465" s="60">
        <v>944</v>
      </c>
      <c r="C8465" t="s">
        <v>6862</v>
      </c>
      <c r="D8465" t="s">
        <v>6929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6794</v>
      </c>
      <c r="B8466" s="60">
        <v>944</v>
      </c>
      <c r="C8466" t="s">
        <v>6862</v>
      </c>
      <c r="D8466" t="s">
        <v>6929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6794</v>
      </c>
      <c r="B8467" s="60">
        <v>944</v>
      </c>
      <c r="C8467" t="s">
        <v>6862</v>
      </c>
      <c r="D8467" t="s">
        <v>6929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6794</v>
      </c>
      <c r="B8468" s="60">
        <v>944</v>
      </c>
      <c r="C8468" t="s">
        <v>6862</v>
      </c>
      <c r="D8468" t="s">
        <v>6929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6794</v>
      </c>
      <c r="B8469" s="60">
        <v>944</v>
      </c>
      <c r="C8469" t="s">
        <v>6862</v>
      </c>
      <c r="D8469" t="s">
        <v>6929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6794</v>
      </c>
      <c r="B8470" s="60">
        <v>944</v>
      </c>
      <c r="C8470" t="s">
        <v>6862</v>
      </c>
      <c r="D8470" t="s">
        <v>6929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6794</v>
      </c>
      <c r="B8471" s="60">
        <v>944</v>
      </c>
      <c r="C8471" t="s">
        <v>6862</v>
      </c>
      <c r="D8471" t="s">
        <v>6929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6794</v>
      </c>
      <c r="B8472" s="60">
        <v>944</v>
      </c>
      <c r="C8472" t="s">
        <v>6862</v>
      </c>
      <c r="D8472" t="s">
        <v>6929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6794</v>
      </c>
      <c r="B8473" s="60">
        <v>944</v>
      </c>
      <c r="C8473" t="s">
        <v>6862</v>
      </c>
      <c r="D8473" t="s">
        <v>6929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6794</v>
      </c>
      <c r="B8474" s="60">
        <v>944</v>
      </c>
      <c r="C8474" t="s">
        <v>6862</v>
      </c>
      <c r="D8474" t="s">
        <v>6929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6794</v>
      </c>
      <c r="B8475" s="60">
        <v>944</v>
      </c>
      <c r="C8475" t="s">
        <v>6862</v>
      </c>
      <c r="D8475" t="s">
        <v>6929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6794</v>
      </c>
      <c r="B8476" s="60">
        <v>944</v>
      </c>
      <c r="C8476" t="s">
        <v>6862</v>
      </c>
      <c r="D8476" t="s">
        <v>6929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6794</v>
      </c>
      <c r="B8477" s="60">
        <v>944</v>
      </c>
      <c r="C8477" t="s">
        <v>6862</v>
      </c>
      <c r="D8477" t="s">
        <v>6929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6794</v>
      </c>
      <c r="B8478" s="60">
        <v>944</v>
      </c>
      <c r="C8478" t="s">
        <v>6862</v>
      </c>
      <c r="D8478" t="s">
        <v>6929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6794</v>
      </c>
      <c r="B8479" s="60">
        <v>944</v>
      </c>
      <c r="C8479" t="s">
        <v>6862</v>
      </c>
      <c r="D8479" t="s">
        <v>6929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6794</v>
      </c>
      <c r="B8480" s="60">
        <v>944</v>
      </c>
      <c r="C8480" t="s">
        <v>6862</v>
      </c>
      <c r="D8480" t="s">
        <v>6929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6794</v>
      </c>
      <c r="B8481" s="60">
        <v>944</v>
      </c>
      <c r="C8481" t="s">
        <v>6862</v>
      </c>
      <c r="D8481" t="s">
        <v>6929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6794</v>
      </c>
      <c r="B8482" s="60">
        <v>944</v>
      </c>
      <c r="C8482" t="s">
        <v>6862</v>
      </c>
      <c r="D8482" t="s">
        <v>6929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6794</v>
      </c>
      <c r="B8483" s="60">
        <v>944</v>
      </c>
      <c r="C8483" t="s">
        <v>6862</v>
      </c>
      <c r="D8483" t="s">
        <v>6929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6794</v>
      </c>
      <c r="B8484" s="60">
        <v>944</v>
      </c>
      <c r="C8484" t="s">
        <v>6862</v>
      </c>
      <c r="D8484" t="s">
        <v>6929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6794</v>
      </c>
      <c r="B8485" s="60">
        <v>944</v>
      </c>
      <c r="C8485" t="s">
        <v>6862</v>
      </c>
      <c r="D8485" t="s">
        <v>6929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6794</v>
      </c>
      <c r="B8486" s="60">
        <v>944</v>
      </c>
      <c r="C8486" t="s">
        <v>6862</v>
      </c>
      <c r="D8486" t="s">
        <v>6929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6794</v>
      </c>
      <c r="B8487" s="60">
        <v>944</v>
      </c>
      <c r="C8487" t="s">
        <v>6862</v>
      </c>
      <c r="D8487" t="s">
        <v>6929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6794</v>
      </c>
      <c r="B8488" s="60">
        <v>944</v>
      </c>
      <c r="C8488" t="s">
        <v>6862</v>
      </c>
      <c r="D8488" t="s">
        <v>6929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6794</v>
      </c>
      <c r="B8489" s="60">
        <v>944</v>
      </c>
      <c r="C8489" t="s">
        <v>6862</v>
      </c>
      <c r="D8489" t="s">
        <v>6929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6794</v>
      </c>
      <c r="B8490" s="60">
        <v>944</v>
      </c>
      <c r="C8490" t="s">
        <v>6862</v>
      </c>
      <c r="D8490" t="s">
        <v>6929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6794</v>
      </c>
      <c r="B8491" s="60">
        <v>944</v>
      </c>
      <c r="C8491" t="s">
        <v>6862</v>
      </c>
      <c r="D8491" t="s">
        <v>6929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6794</v>
      </c>
      <c r="B8492" s="60">
        <v>944</v>
      </c>
      <c r="C8492" t="s">
        <v>6862</v>
      </c>
      <c r="D8492" t="s">
        <v>6929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6794</v>
      </c>
      <c r="B8493" s="60">
        <v>944</v>
      </c>
      <c r="C8493" t="s">
        <v>6862</v>
      </c>
      <c r="D8493" t="s">
        <v>6929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6794</v>
      </c>
      <c r="B8494" s="60">
        <v>944</v>
      </c>
      <c r="C8494" t="s">
        <v>6862</v>
      </c>
      <c r="D8494" t="s">
        <v>6929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6794</v>
      </c>
      <c r="B8495" s="60">
        <v>944</v>
      </c>
      <c r="C8495" t="s">
        <v>6862</v>
      </c>
      <c r="D8495" t="s">
        <v>6929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6794</v>
      </c>
      <c r="B8496" s="60">
        <v>944</v>
      </c>
      <c r="C8496" t="s">
        <v>6862</v>
      </c>
      <c r="D8496" t="s">
        <v>6929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6794</v>
      </c>
      <c r="B8497" s="60">
        <v>944</v>
      </c>
      <c r="C8497" t="s">
        <v>6862</v>
      </c>
      <c r="D8497" t="s">
        <v>6929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6794</v>
      </c>
      <c r="B8498" s="60">
        <v>944</v>
      </c>
      <c r="C8498" t="s">
        <v>6862</v>
      </c>
      <c r="D8498" t="s">
        <v>6929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6794</v>
      </c>
      <c r="B8499" s="60">
        <v>944</v>
      </c>
      <c r="C8499" t="s">
        <v>6862</v>
      </c>
      <c r="D8499" t="s">
        <v>6929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6794</v>
      </c>
      <c r="B8500" s="60">
        <v>944</v>
      </c>
      <c r="C8500" t="s">
        <v>6862</v>
      </c>
      <c r="D8500" t="s">
        <v>6929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6794</v>
      </c>
      <c r="B8501" s="60">
        <v>944</v>
      </c>
      <c r="C8501" t="s">
        <v>6862</v>
      </c>
      <c r="D8501" t="s">
        <v>6929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6794</v>
      </c>
      <c r="B8502" s="60">
        <v>944</v>
      </c>
      <c r="C8502" t="s">
        <v>6862</v>
      </c>
      <c r="D8502" t="s">
        <v>6929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6794</v>
      </c>
      <c r="B8503" s="60">
        <v>944</v>
      </c>
      <c r="C8503" t="s">
        <v>6862</v>
      </c>
      <c r="D8503" t="s">
        <v>6929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6794</v>
      </c>
      <c r="B8504" s="60">
        <v>944</v>
      </c>
      <c r="C8504" t="s">
        <v>6862</v>
      </c>
      <c r="D8504" t="s">
        <v>6929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6794</v>
      </c>
      <c r="B8505" s="60">
        <v>944</v>
      </c>
      <c r="C8505" t="s">
        <v>6862</v>
      </c>
      <c r="D8505" t="s">
        <v>6929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6794</v>
      </c>
      <c r="B8506" s="60">
        <v>944</v>
      </c>
      <c r="C8506" t="s">
        <v>6862</v>
      </c>
      <c r="D8506" t="s">
        <v>6929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6794</v>
      </c>
      <c r="B8507" s="60">
        <v>944</v>
      </c>
      <c r="C8507" t="s">
        <v>6862</v>
      </c>
      <c r="D8507" t="s">
        <v>6929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6794</v>
      </c>
      <c r="B8508" s="60">
        <v>944</v>
      </c>
      <c r="C8508" t="s">
        <v>6862</v>
      </c>
      <c r="D8508" t="s">
        <v>6929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6794</v>
      </c>
      <c r="B8509" s="60">
        <v>944</v>
      </c>
      <c r="C8509" t="s">
        <v>6862</v>
      </c>
      <c r="D8509" t="s">
        <v>6929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6794</v>
      </c>
      <c r="B8510" s="60">
        <v>944</v>
      </c>
      <c r="C8510" t="s">
        <v>6862</v>
      </c>
      <c r="D8510" t="s">
        <v>6929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6794</v>
      </c>
      <c r="B8511" s="60">
        <v>944</v>
      </c>
      <c r="C8511" t="s">
        <v>6862</v>
      </c>
      <c r="D8511" t="s">
        <v>6929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6794</v>
      </c>
      <c r="B8512" s="60">
        <v>944</v>
      </c>
      <c r="C8512" t="s">
        <v>6862</v>
      </c>
      <c r="D8512" t="s">
        <v>6929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6794</v>
      </c>
      <c r="B8513" s="60">
        <v>944</v>
      </c>
      <c r="C8513" t="s">
        <v>6862</v>
      </c>
      <c r="D8513" t="s">
        <v>6929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6794</v>
      </c>
      <c r="B8514" s="60">
        <v>944</v>
      </c>
      <c r="C8514" t="s">
        <v>6862</v>
      </c>
      <c r="D8514" t="s">
        <v>6929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6794</v>
      </c>
      <c r="B8515" s="60">
        <v>944</v>
      </c>
      <c r="C8515" t="s">
        <v>6862</v>
      </c>
      <c r="D8515" t="s">
        <v>6929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6794</v>
      </c>
      <c r="B8516" s="60">
        <v>944</v>
      </c>
      <c r="C8516" t="s">
        <v>6862</v>
      </c>
      <c r="D8516" t="s">
        <v>6929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6794</v>
      </c>
      <c r="B8517" s="60">
        <v>944</v>
      </c>
      <c r="C8517" t="s">
        <v>6862</v>
      </c>
      <c r="D8517" t="s">
        <v>6929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6794</v>
      </c>
      <c r="B8518" s="60">
        <v>944</v>
      </c>
      <c r="C8518" t="s">
        <v>6862</v>
      </c>
      <c r="D8518" t="s">
        <v>6929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6794</v>
      </c>
      <c r="B8519" s="60">
        <v>944</v>
      </c>
      <c r="C8519" t="s">
        <v>6862</v>
      </c>
      <c r="D8519" t="s">
        <v>6929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6794</v>
      </c>
      <c r="B8520" s="60">
        <v>944</v>
      </c>
      <c r="C8520" t="s">
        <v>6862</v>
      </c>
      <c r="D8520" t="s">
        <v>6929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6794</v>
      </c>
      <c r="B8521" s="60">
        <v>944</v>
      </c>
      <c r="C8521" t="s">
        <v>6862</v>
      </c>
      <c r="D8521" t="s">
        <v>6929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6794</v>
      </c>
      <c r="B8522" s="60">
        <v>944</v>
      </c>
      <c r="C8522" t="s">
        <v>6862</v>
      </c>
      <c r="D8522" t="s">
        <v>6929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6794</v>
      </c>
      <c r="B8523" s="60">
        <v>944</v>
      </c>
      <c r="C8523" t="s">
        <v>6862</v>
      </c>
      <c r="D8523" t="s">
        <v>6929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6794</v>
      </c>
      <c r="B8524" s="60">
        <v>944</v>
      </c>
      <c r="C8524" t="s">
        <v>6862</v>
      </c>
      <c r="D8524" t="s">
        <v>6929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6794</v>
      </c>
      <c r="B8525" s="60">
        <v>944</v>
      </c>
      <c r="C8525" t="s">
        <v>6862</v>
      </c>
      <c r="D8525" t="s">
        <v>6929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6794</v>
      </c>
      <c r="B8526" s="60">
        <v>944</v>
      </c>
      <c r="C8526" t="s">
        <v>6862</v>
      </c>
      <c r="D8526" t="s">
        <v>6929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6794</v>
      </c>
      <c r="B8527" s="60">
        <v>944</v>
      </c>
      <c r="C8527" t="s">
        <v>6862</v>
      </c>
      <c r="D8527" t="s">
        <v>6929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6794</v>
      </c>
      <c r="B8528" s="60">
        <v>944</v>
      </c>
      <c r="C8528" t="s">
        <v>6862</v>
      </c>
      <c r="D8528" t="s">
        <v>6929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6794</v>
      </c>
      <c r="B8529" s="60">
        <v>944</v>
      </c>
      <c r="C8529" t="s">
        <v>6862</v>
      </c>
      <c r="D8529" t="s">
        <v>6929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6794</v>
      </c>
      <c r="B8530" s="60">
        <v>944</v>
      </c>
      <c r="C8530" t="s">
        <v>6862</v>
      </c>
      <c r="D8530" t="s">
        <v>6929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6794</v>
      </c>
      <c r="B8531" s="60">
        <v>944</v>
      </c>
      <c r="C8531" t="s">
        <v>6862</v>
      </c>
      <c r="D8531" t="s">
        <v>6929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6794</v>
      </c>
      <c r="B8532" s="60">
        <v>944</v>
      </c>
      <c r="C8532" t="s">
        <v>6862</v>
      </c>
      <c r="D8532" t="s">
        <v>6929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6794</v>
      </c>
      <c r="B8533" s="60">
        <v>944</v>
      </c>
      <c r="C8533" t="s">
        <v>6862</v>
      </c>
      <c r="D8533" t="s">
        <v>6929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6794</v>
      </c>
      <c r="B8534" s="60">
        <v>944</v>
      </c>
      <c r="C8534" t="s">
        <v>6862</v>
      </c>
      <c r="D8534" t="s">
        <v>6929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6794</v>
      </c>
      <c r="B8535" s="60">
        <v>944</v>
      </c>
      <c r="C8535" t="s">
        <v>6862</v>
      </c>
      <c r="D8535" t="s">
        <v>6929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6794</v>
      </c>
      <c r="B8536" s="60">
        <v>944</v>
      </c>
      <c r="C8536" t="s">
        <v>6862</v>
      </c>
      <c r="D8536" t="s">
        <v>6929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6794</v>
      </c>
      <c r="B8537" s="60">
        <v>944</v>
      </c>
      <c r="C8537" t="s">
        <v>6862</v>
      </c>
      <c r="D8537" t="s">
        <v>6929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6794</v>
      </c>
      <c r="B8538" s="60">
        <v>944</v>
      </c>
      <c r="C8538" t="s">
        <v>6862</v>
      </c>
      <c r="D8538" t="s">
        <v>6929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6794</v>
      </c>
      <c r="B8539" s="60">
        <v>944</v>
      </c>
      <c r="C8539" t="s">
        <v>6862</v>
      </c>
      <c r="D8539" t="s">
        <v>6929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6794</v>
      </c>
      <c r="B8540" s="60">
        <v>944</v>
      </c>
      <c r="C8540" t="s">
        <v>6862</v>
      </c>
      <c r="D8540" t="s">
        <v>6929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6794</v>
      </c>
      <c r="B8541" s="60">
        <v>944</v>
      </c>
      <c r="C8541" t="s">
        <v>6862</v>
      </c>
      <c r="D8541" t="s">
        <v>6929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6794</v>
      </c>
      <c r="B8542" s="60">
        <v>944</v>
      </c>
      <c r="C8542" t="s">
        <v>6862</v>
      </c>
      <c r="D8542" t="s">
        <v>6929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6794</v>
      </c>
      <c r="B8543" s="60">
        <v>944</v>
      </c>
      <c r="C8543" t="s">
        <v>6862</v>
      </c>
      <c r="D8543" t="s">
        <v>6929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6794</v>
      </c>
      <c r="B8544" s="60">
        <v>944</v>
      </c>
      <c r="C8544" t="s">
        <v>6862</v>
      </c>
      <c r="D8544" t="s">
        <v>6929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6794</v>
      </c>
      <c r="B8545" s="60">
        <v>944</v>
      </c>
      <c r="C8545" t="s">
        <v>6862</v>
      </c>
      <c r="D8545" t="s">
        <v>6929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6794</v>
      </c>
      <c r="B8546" s="60">
        <v>944</v>
      </c>
      <c r="C8546" t="s">
        <v>6862</v>
      </c>
      <c r="D8546" t="s">
        <v>6929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6794</v>
      </c>
      <c r="B8547" s="60">
        <v>944</v>
      </c>
      <c r="C8547" t="s">
        <v>6862</v>
      </c>
      <c r="D8547" t="s">
        <v>6929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6794</v>
      </c>
      <c r="B8548" s="60">
        <v>944</v>
      </c>
      <c r="C8548" t="s">
        <v>6862</v>
      </c>
      <c r="D8548" t="s">
        <v>6929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6794</v>
      </c>
      <c r="B8549" s="60">
        <v>944</v>
      </c>
      <c r="C8549" t="s">
        <v>6862</v>
      </c>
      <c r="D8549" t="s">
        <v>6929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6794</v>
      </c>
      <c r="B8550" s="60">
        <v>944</v>
      </c>
      <c r="C8550" t="s">
        <v>6862</v>
      </c>
      <c r="D8550" t="s">
        <v>6929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6794</v>
      </c>
      <c r="B8551" s="60">
        <v>944</v>
      </c>
      <c r="C8551" t="s">
        <v>6862</v>
      </c>
      <c r="D8551" t="s">
        <v>6929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6794</v>
      </c>
      <c r="B8552" s="60">
        <v>944</v>
      </c>
      <c r="C8552" t="s">
        <v>6862</v>
      </c>
      <c r="D8552" t="s">
        <v>6929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6794</v>
      </c>
      <c r="B8553" s="60">
        <v>944</v>
      </c>
      <c r="C8553" t="s">
        <v>6862</v>
      </c>
      <c r="D8553" t="s">
        <v>6929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6794</v>
      </c>
      <c r="B8554" s="60">
        <v>944</v>
      </c>
      <c r="C8554" t="s">
        <v>6862</v>
      </c>
      <c r="D8554" t="s">
        <v>6929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6794</v>
      </c>
      <c r="B8555" s="60">
        <v>944</v>
      </c>
      <c r="C8555" t="s">
        <v>6862</v>
      </c>
      <c r="D8555" t="s">
        <v>6929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6794</v>
      </c>
      <c r="B8556" s="60">
        <v>944</v>
      </c>
      <c r="C8556" t="s">
        <v>6862</v>
      </c>
      <c r="D8556" t="s">
        <v>6929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6794</v>
      </c>
      <c r="B8557" s="60">
        <v>944</v>
      </c>
      <c r="C8557" t="s">
        <v>6862</v>
      </c>
      <c r="D8557" t="s">
        <v>6929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6794</v>
      </c>
      <c r="B8558" s="60">
        <v>944</v>
      </c>
      <c r="C8558" t="s">
        <v>6862</v>
      </c>
      <c r="D8558" t="s">
        <v>6929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6794</v>
      </c>
      <c r="B8559" s="60">
        <v>944</v>
      </c>
      <c r="C8559" t="s">
        <v>6862</v>
      </c>
      <c r="D8559" t="s">
        <v>6929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6794</v>
      </c>
      <c r="B8560" s="60">
        <v>944</v>
      </c>
      <c r="C8560" t="s">
        <v>6862</v>
      </c>
      <c r="D8560" t="s">
        <v>6929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6794</v>
      </c>
      <c r="B8561" s="60">
        <v>944</v>
      </c>
      <c r="C8561" t="s">
        <v>6862</v>
      </c>
      <c r="D8561" t="s">
        <v>6929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6794</v>
      </c>
      <c r="B8562" s="60">
        <v>944</v>
      </c>
      <c r="C8562" t="s">
        <v>6862</v>
      </c>
      <c r="D8562" t="s">
        <v>6929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6794</v>
      </c>
      <c r="B8563" s="60">
        <v>944</v>
      </c>
      <c r="C8563" t="s">
        <v>6862</v>
      </c>
      <c r="D8563" t="s">
        <v>6929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6794</v>
      </c>
      <c r="B8564" s="60">
        <v>944</v>
      </c>
      <c r="C8564" t="s">
        <v>6862</v>
      </c>
      <c r="D8564" t="s">
        <v>6929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6794</v>
      </c>
      <c r="B8565" s="60">
        <v>944</v>
      </c>
      <c r="C8565" t="s">
        <v>6862</v>
      </c>
      <c r="D8565" t="s">
        <v>6929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6794</v>
      </c>
      <c r="B8566" s="60">
        <v>944</v>
      </c>
      <c r="C8566" t="s">
        <v>6862</v>
      </c>
      <c r="D8566" t="s">
        <v>6929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6794</v>
      </c>
      <c r="B8567" s="60">
        <v>944</v>
      </c>
      <c r="C8567" t="s">
        <v>6862</v>
      </c>
      <c r="D8567" t="s">
        <v>6929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6794</v>
      </c>
      <c r="B8568" s="60">
        <v>944</v>
      </c>
      <c r="C8568" t="s">
        <v>6862</v>
      </c>
      <c r="D8568" t="s">
        <v>6929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6794</v>
      </c>
      <c r="B8569" s="60">
        <v>944</v>
      </c>
      <c r="C8569" t="s">
        <v>6862</v>
      </c>
      <c r="D8569" t="s">
        <v>6929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6795</v>
      </c>
      <c r="B8570" s="60">
        <v>176</v>
      </c>
      <c r="C8570" t="s">
        <v>6863</v>
      </c>
      <c r="D8570" t="s">
        <v>6930</v>
      </c>
      <c r="E8570" s="60">
        <v>1</v>
      </c>
      <c r="F8570" s="60">
        <v>0</v>
      </c>
      <c r="G8570" s="60">
        <v>1990</v>
      </c>
      <c r="H8570" s="60">
        <v>1</v>
      </c>
      <c r="I8570" t="s">
        <v>6980</v>
      </c>
      <c r="J8570" t="s">
        <v>6980</v>
      </c>
    </row>
    <row r="8571" spans="1:10" x14ac:dyDescent="0.4">
      <c r="A8571" t="s">
        <v>6795</v>
      </c>
      <c r="B8571" s="60">
        <v>176</v>
      </c>
      <c r="C8571" t="s">
        <v>6863</v>
      </c>
      <c r="D8571" t="s">
        <v>6930</v>
      </c>
      <c r="E8571" s="60">
        <v>1</v>
      </c>
      <c r="F8571" s="60">
        <v>0</v>
      </c>
      <c r="G8571" s="60">
        <v>1990</v>
      </c>
      <c r="H8571" s="60">
        <v>2</v>
      </c>
      <c r="I8571" t="s">
        <v>6980</v>
      </c>
      <c r="J8571" t="s">
        <v>6980</v>
      </c>
    </row>
    <row r="8572" spans="1:10" x14ac:dyDescent="0.4">
      <c r="A8572" t="s">
        <v>6795</v>
      </c>
      <c r="B8572" s="60">
        <v>176</v>
      </c>
      <c r="C8572" t="s">
        <v>6863</v>
      </c>
      <c r="D8572" t="s">
        <v>6930</v>
      </c>
      <c r="E8572" s="60">
        <v>1</v>
      </c>
      <c r="F8572" s="60">
        <v>0</v>
      </c>
      <c r="G8572" s="60">
        <v>1990</v>
      </c>
      <c r="H8572" s="60">
        <v>3</v>
      </c>
      <c r="I8572" t="s">
        <v>6980</v>
      </c>
      <c r="J8572" t="s">
        <v>6980</v>
      </c>
    </row>
    <row r="8573" spans="1:10" x14ac:dyDescent="0.4">
      <c r="A8573" t="s">
        <v>6795</v>
      </c>
      <c r="B8573" s="60">
        <v>176</v>
      </c>
      <c r="C8573" t="s">
        <v>6863</v>
      </c>
      <c r="D8573" t="s">
        <v>6930</v>
      </c>
      <c r="E8573" s="60">
        <v>1</v>
      </c>
      <c r="F8573" s="60">
        <v>0</v>
      </c>
      <c r="G8573" s="60">
        <v>1990</v>
      </c>
      <c r="H8573" s="60">
        <v>4</v>
      </c>
      <c r="I8573" t="s">
        <v>6980</v>
      </c>
      <c r="J8573" t="s">
        <v>6980</v>
      </c>
    </row>
    <row r="8574" spans="1:10" x14ac:dyDescent="0.4">
      <c r="A8574" t="s">
        <v>6795</v>
      </c>
      <c r="B8574" s="60">
        <v>176</v>
      </c>
      <c r="C8574" t="s">
        <v>6863</v>
      </c>
      <c r="D8574" t="s">
        <v>6930</v>
      </c>
      <c r="E8574" s="60">
        <v>1</v>
      </c>
      <c r="F8574" s="60">
        <v>0</v>
      </c>
      <c r="G8574" s="60">
        <v>1990</v>
      </c>
      <c r="H8574" s="60">
        <v>5</v>
      </c>
      <c r="I8574" t="s">
        <v>6980</v>
      </c>
      <c r="J8574" t="s">
        <v>6980</v>
      </c>
    </row>
    <row r="8575" spans="1:10" x14ac:dyDescent="0.4">
      <c r="A8575" t="s">
        <v>6795</v>
      </c>
      <c r="B8575" s="60">
        <v>176</v>
      </c>
      <c r="C8575" t="s">
        <v>6863</v>
      </c>
      <c r="D8575" t="s">
        <v>6930</v>
      </c>
      <c r="E8575" s="60">
        <v>1</v>
      </c>
      <c r="F8575" s="60">
        <v>0</v>
      </c>
      <c r="G8575" s="60">
        <v>1990</v>
      </c>
      <c r="H8575" s="60">
        <v>6</v>
      </c>
      <c r="I8575" t="s">
        <v>6980</v>
      </c>
      <c r="J8575" t="s">
        <v>6980</v>
      </c>
    </row>
    <row r="8576" spans="1:10" x14ac:dyDescent="0.4">
      <c r="A8576" t="s">
        <v>6795</v>
      </c>
      <c r="B8576" s="60">
        <v>176</v>
      </c>
      <c r="C8576" t="s">
        <v>6863</v>
      </c>
      <c r="D8576" t="s">
        <v>6930</v>
      </c>
      <c r="E8576" s="60">
        <v>1</v>
      </c>
      <c r="F8576" s="60">
        <v>0</v>
      </c>
      <c r="G8576" s="60">
        <v>1990</v>
      </c>
      <c r="H8576" s="60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0">
        <v>176</v>
      </c>
      <c r="C8577" t="s">
        <v>6863</v>
      </c>
      <c r="D8577" t="s">
        <v>6930</v>
      </c>
      <c r="E8577" s="60">
        <v>1</v>
      </c>
      <c r="F8577" s="60">
        <v>0</v>
      </c>
      <c r="G8577" s="60">
        <v>1990</v>
      </c>
      <c r="H8577" s="60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0">
        <v>176</v>
      </c>
      <c r="C8578" t="s">
        <v>6863</v>
      </c>
      <c r="D8578" t="s">
        <v>6930</v>
      </c>
      <c r="E8578" s="60">
        <v>1</v>
      </c>
      <c r="F8578" s="60">
        <v>0</v>
      </c>
      <c r="G8578" s="60">
        <v>1990</v>
      </c>
      <c r="H8578" s="60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0">
        <v>176</v>
      </c>
      <c r="C8579" t="s">
        <v>6863</v>
      </c>
      <c r="D8579" t="s">
        <v>6930</v>
      </c>
      <c r="E8579" s="60">
        <v>1</v>
      </c>
      <c r="F8579" s="60">
        <v>0</v>
      </c>
      <c r="G8579" s="60">
        <v>1990</v>
      </c>
      <c r="H8579" s="60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0">
        <v>176</v>
      </c>
      <c r="C8580" t="s">
        <v>6863</v>
      </c>
      <c r="D8580" t="s">
        <v>6930</v>
      </c>
      <c r="E8580" s="60">
        <v>1</v>
      </c>
      <c r="F8580" s="60">
        <v>0</v>
      </c>
      <c r="G8580" s="60">
        <v>1990</v>
      </c>
      <c r="H8580" s="60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0">
        <v>176</v>
      </c>
      <c r="C8581" t="s">
        <v>6863</v>
      </c>
      <c r="D8581" t="s">
        <v>6930</v>
      </c>
      <c r="E8581" s="60">
        <v>1</v>
      </c>
      <c r="F8581" s="60">
        <v>0</v>
      </c>
      <c r="G8581" s="60">
        <v>1990</v>
      </c>
      <c r="H8581" s="60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0">
        <v>176</v>
      </c>
      <c r="C8582" t="s">
        <v>6863</v>
      </c>
      <c r="D8582" t="s">
        <v>6930</v>
      </c>
      <c r="E8582" s="60">
        <v>1</v>
      </c>
      <c r="F8582" s="60">
        <v>0</v>
      </c>
      <c r="G8582" s="60">
        <v>1991</v>
      </c>
      <c r="H8582" s="60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0">
        <v>176</v>
      </c>
      <c r="C8583" t="s">
        <v>6863</v>
      </c>
      <c r="D8583" t="s">
        <v>6930</v>
      </c>
      <c r="E8583" s="60">
        <v>1</v>
      </c>
      <c r="F8583" s="60">
        <v>0</v>
      </c>
      <c r="G8583" s="60">
        <v>1991</v>
      </c>
      <c r="H8583" s="60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0">
        <v>176</v>
      </c>
      <c r="C8584" t="s">
        <v>6863</v>
      </c>
      <c r="D8584" t="s">
        <v>6930</v>
      </c>
      <c r="E8584" s="60">
        <v>1</v>
      </c>
      <c r="F8584" s="60">
        <v>0</v>
      </c>
      <c r="G8584" s="60">
        <v>1991</v>
      </c>
      <c r="H8584" s="60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0">
        <v>176</v>
      </c>
      <c r="C8585" t="s">
        <v>6863</v>
      </c>
      <c r="D8585" t="s">
        <v>6930</v>
      </c>
      <c r="E8585" s="60">
        <v>1</v>
      </c>
      <c r="F8585" s="60">
        <v>0</v>
      </c>
      <c r="G8585" s="60">
        <v>1991</v>
      </c>
      <c r="H8585" s="60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0">
        <v>176</v>
      </c>
      <c r="C8586" t="s">
        <v>6863</v>
      </c>
      <c r="D8586" t="s">
        <v>6930</v>
      </c>
      <c r="E8586" s="60">
        <v>1</v>
      </c>
      <c r="F8586" s="60">
        <v>0</v>
      </c>
      <c r="G8586" s="60">
        <v>1991</v>
      </c>
      <c r="H8586" s="60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0">
        <v>176</v>
      </c>
      <c r="C8587" t="s">
        <v>6863</v>
      </c>
      <c r="D8587" t="s">
        <v>6930</v>
      </c>
      <c r="E8587" s="60">
        <v>1</v>
      </c>
      <c r="F8587" s="60">
        <v>0</v>
      </c>
      <c r="G8587" s="60">
        <v>1991</v>
      </c>
      <c r="H8587" s="60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0">
        <v>176</v>
      </c>
      <c r="C8588" t="s">
        <v>6863</v>
      </c>
      <c r="D8588" t="s">
        <v>6930</v>
      </c>
      <c r="E8588" s="60">
        <v>1</v>
      </c>
      <c r="F8588" s="60">
        <v>0</v>
      </c>
      <c r="G8588" s="60">
        <v>1991</v>
      </c>
      <c r="H8588" s="60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0">
        <v>176</v>
      </c>
      <c r="C8589" t="s">
        <v>6863</v>
      </c>
      <c r="D8589" t="s">
        <v>6930</v>
      </c>
      <c r="E8589" s="60">
        <v>1</v>
      </c>
      <c r="F8589" s="60">
        <v>0</v>
      </c>
      <c r="G8589" s="60">
        <v>1991</v>
      </c>
      <c r="H8589" s="60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0">
        <v>176</v>
      </c>
      <c r="C8590" t="s">
        <v>6863</v>
      </c>
      <c r="D8590" t="s">
        <v>6930</v>
      </c>
      <c r="E8590" s="60">
        <v>1</v>
      </c>
      <c r="F8590" s="60">
        <v>0</v>
      </c>
      <c r="G8590" s="60">
        <v>1991</v>
      </c>
      <c r="H8590" s="60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0">
        <v>176</v>
      </c>
      <c r="C8591" t="s">
        <v>6863</v>
      </c>
      <c r="D8591" t="s">
        <v>6930</v>
      </c>
      <c r="E8591" s="60">
        <v>1</v>
      </c>
      <c r="F8591" s="60">
        <v>0</v>
      </c>
      <c r="G8591" s="60">
        <v>1991</v>
      </c>
      <c r="H8591" s="60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0">
        <v>176</v>
      </c>
      <c r="C8592" t="s">
        <v>6863</v>
      </c>
      <c r="D8592" t="s">
        <v>6930</v>
      </c>
      <c r="E8592" s="60">
        <v>1</v>
      </c>
      <c r="F8592" s="60">
        <v>0</v>
      </c>
      <c r="G8592" s="60">
        <v>1991</v>
      </c>
      <c r="H8592" s="60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0">
        <v>176</v>
      </c>
      <c r="C8593" t="s">
        <v>6863</v>
      </c>
      <c r="D8593" t="s">
        <v>6930</v>
      </c>
      <c r="E8593" s="60">
        <v>1</v>
      </c>
      <c r="F8593" s="60">
        <v>0</v>
      </c>
      <c r="G8593" s="60">
        <v>1991</v>
      </c>
      <c r="H8593" s="60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0">
        <v>176</v>
      </c>
      <c r="C8594" t="s">
        <v>6863</v>
      </c>
      <c r="D8594" t="s">
        <v>6930</v>
      </c>
      <c r="E8594" s="60">
        <v>1</v>
      </c>
      <c r="F8594" s="60">
        <v>0</v>
      </c>
      <c r="G8594" s="60">
        <v>1992</v>
      </c>
      <c r="H8594" s="60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0">
        <v>176</v>
      </c>
      <c r="C8595" t="s">
        <v>6863</v>
      </c>
      <c r="D8595" t="s">
        <v>6930</v>
      </c>
      <c r="E8595" s="60">
        <v>1</v>
      </c>
      <c r="F8595" s="60">
        <v>0</v>
      </c>
      <c r="G8595" s="60">
        <v>1992</v>
      </c>
      <c r="H8595" s="60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0">
        <v>176</v>
      </c>
      <c r="C8596" t="s">
        <v>6863</v>
      </c>
      <c r="D8596" t="s">
        <v>6930</v>
      </c>
      <c r="E8596" s="60">
        <v>1</v>
      </c>
      <c r="F8596" s="60">
        <v>0</v>
      </c>
      <c r="G8596" s="60">
        <v>1992</v>
      </c>
      <c r="H8596" s="60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0">
        <v>176</v>
      </c>
      <c r="C8597" t="s">
        <v>6863</v>
      </c>
      <c r="D8597" t="s">
        <v>6930</v>
      </c>
      <c r="E8597" s="60">
        <v>1</v>
      </c>
      <c r="F8597" s="60">
        <v>0</v>
      </c>
      <c r="G8597" s="60">
        <v>1992</v>
      </c>
      <c r="H8597" s="60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0">
        <v>176</v>
      </c>
      <c r="C8598" t="s">
        <v>6863</v>
      </c>
      <c r="D8598" t="s">
        <v>6930</v>
      </c>
      <c r="E8598" s="60">
        <v>1</v>
      </c>
      <c r="F8598" s="60">
        <v>0</v>
      </c>
      <c r="G8598" s="60">
        <v>1992</v>
      </c>
      <c r="H8598" s="60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0">
        <v>176</v>
      </c>
      <c r="C8599" t="s">
        <v>6863</v>
      </c>
      <c r="D8599" t="s">
        <v>6930</v>
      </c>
      <c r="E8599" s="60">
        <v>1</v>
      </c>
      <c r="F8599" s="60">
        <v>0</v>
      </c>
      <c r="G8599" s="60">
        <v>1992</v>
      </c>
      <c r="H8599" s="60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0">
        <v>176</v>
      </c>
      <c r="C8600" t="s">
        <v>6863</v>
      </c>
      <c r="D8600" t="s">
        <v>6930</v>
      </c>
      <c r="E8600" s="60">
        <v>1</v>
      </c>
      <c r="F8600" s="60">
        <v>0</v>
      </c>
      <c r="G8600" s="60">
        <v>1992</v>
      </c>
      <c r="H8600" s="60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0">
        <v>176</v>
      </c>
      <c r="C8601" t="s">
        <v>6863</v>
      </c>
      <c r="D8601" t="s">
        <v>6930</v>
      </c>
      <c r="E8601" s="60">
        <v>1</v>
      </c>
      <c r="F8601" s="60">
        <v>0</v>
      </c>
      <c r="G8601" s="60">
        <v>1992</v>
      </c>
      <c r="H8601" s="60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0">
        <v>176</v>
      </c>
      <c r="C8602" t="s">
        <v>6863</v>
      </c>
      <c r="D8602" t="s">
        <v>6930</v>
      </c>
      <c r="E8602" s="60">
        <v>1</v>
      </c>
      <c r="F8602" s="60">
        <v>0</v>
      </c>
      <c r="G8602" s="60">
        <v>1992</v>
      </c>
      <c r="H8602" s="60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0">
        <v>176</v>
      </c>
      <c r="C8603" t="s">
        <v>6863</v>
      </c>
      <c r="D8603" t="s">
        <v>6930</v>
      </c>
      <c r="E8603" s="60">
        <v>1</v>
      </c>
      <c r="F8603" s="60">
        <v>0</v>
      </c>
      <c r="G8603" s="60">
        <v>1992</v>
      </c>
      <c r="H8603" s="60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0">
        <v>176</v>
      </c>
      <c r="C8604" t="s">
        <v>6863</v>
      </c>
      <c r="D8604" t="s">
        <v>6930</v>
      </c>
      <c r="E8604" s="60">
        <v>1</v>
      </c>
      <c r="F8604" s="60">
        <v>0</v>
      </c>
      <c r="G8604" s="60">
        <v>1992</v>
      </c>
      <c r="H8604" s="60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0">
        <v>176</v>
      </c>
      <c r="C8605" t="s">
        <v>6863</v>
      </c>
      <c r="D8605" t="s">
        <v>6930</v>
      </c>
      <c r="E8605" s="60">
        <v>1</v>
      </c>
      <c r="F8605" s="60">
        <v>0</v>
      </c>
      <c r="G8605" s="60">
        <v>1992</v>
      </c>
      <c r="H8605" s="60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0">
        <v>176</v>
      </c>
      <c r="C8606" t="s">
        <v>6863</v>
      </c>
      <c r="D8606" t="s">
        <v>6930</v>
      </c>
      <c r="E8606" s="60">
        <v>1</v>
      </c>
      <c r="F8606" s="60">
        <v>0</v>
      </c>
      <c r="G8606" s="60">
        <v>1993</v>
      </c>
      <c r="H8606" s="60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0">
        <v>176</v>
      </c>
      <c r="C8607" t="s">
        <v>6863</v>
      </c>
      <c r="D8607" t="s">
        <v>6930</v>
      </c>
      <c r="E8607" s="60">
        <v>1</v>
      </c>
      <c r="F8607" s="60">
        <v>0</v>
      </c>
      <c r="G8607" s="60">
        <v>1993</v>
      </c>
      <c r="H8607" s="60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0">
        <v>176</v>
      </c>
      <c r="C8608" t="s">
        <v>6863</v>
      </c>
      <c r="D8608" t="s">
        <v>6930</v>
      </c>
      <c r="E8608" s="60">
        <v>1</v>
      </c>
      <c r="F8608" s="60">
        <v>0</v>
      </c>
      <c r="G8608" s="60">
        <v>1993</v>
      </c>
      <c r="H8608" s="60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0">
        <v>176</v>
      </c>
      <c r="C8609" t="s">
        <v>6863</v>
      </c>
      <c r="D8609" t="s">
        <v>6930</v>
      </c>
      <c r="E8609" s="60">
        <v>1</v>
      </c>
      <c r="F8609" s="60">
        <v>0</v>
      </c>
      <c r="G8609" s="60">
        <v>1993</v>
      </c>
      <c r="H8609" s="60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0">
        <v>176</v>
      </c>
      <c r="C8610" t="s">
        <v>6863</v>
      </c>
      <c r="D8610" t="s">
        <v>6930</v>
      </c>
      <c r="E8610" s="60">
        <v>1</v>
      </c>
      <c r="F8610" s="60">
        <v>0</v>
      </c>
      <c r="G8610" s="60">
        <v>1993</v>
      </c>
      <c r="H8610" s="60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0">
        <v>176</v>
      </c>
      <c r="C8611" t="s">
        <v>6863</v>
      </c>
      <c r="D8611" t="s">
        <v>6930</v>
      </c>
      <c r="E8611" s="60">
        <v>1</v>
      </c>
      <c r="F8611" s="60">
        <v>0</v>
      </c>
      <c r="G8611" s="60">
        <v>1993</v>
      </c>
      <c r="H8611" s="60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0">
        <v>176</v>
      </c>
      <c r="C8612" t="s">
        <v>6863</v>
      </c>
      <c r="D8612" t="s">
        <v>6930</v>
      </c>
      <c r="E8612" s="60">
        <v>1</v>
      </c>
      <c r="F8612" s="60">
        <v>0</v>
      </c>
      <c r="G8612" s="60">
        <v>1993</v>
      </c>
      <c r="H8612" s="60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0">
        <v>176</v>
      </c>
      <c r="C8613" t="s">
        <v>6863</v>
      </c>
      <c r="D8613" t="s">
        <v>6930</v>
      </c>
      <c r="E8613" s="60">
        <v>1</v>
      </c>
      <c r="F8613" s="60">
        <v>0</v>
      </c>
      <c r="G8613" s="60">
        <v>1993</v>
      </c>
      <c r="H8613" s="60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0">
        <v>176</v>
      </c>
      <c r="C8614" t="s">
        <v>6863</v>
      </c>
      <c r="D8614" t="s">
        <v>6930</v>
      </c>
      <c r="E8614" s="60">
        <v>1</v>
      </c>
      <c r="F8614" s="60">
        <v>0</v>
      </c>
      <c r="G8614" s="60">
        <v>1993</v>
      </c>
      <c r="H8614" s="60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0">
        <v>176</v>
      </c>
      <c r="C8615" t="s">
        <v>6863</v>
      </c>
      <c r="D8615" t="s">
        <v>6930</v>
      </c>
      <c r="E8615" s="60">
        <v>1</v>
      </c>
      <c r="F8615" s="60">
        <v>0</v>
      </c>
      <c r="G8615" s="60">
        <v>1993</v>
      </c>
      <c r="H8615" s="60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0">
        <v>176</v>
      </c>
      <c r="C8616" t="s">
        <v>6863</v>
      </c>
      <c r="D8616" t="s">
        <v>6930</v>
      </c>
      <c r="E8616" s="60">
        <v>1</v>
      </c>
      <c r="F8616" s="60">
        <v>0</v>
      </c>
      <c r="G8616" s="60">
        <v>1993</v>
      </c>
      <c r="H8616" s="60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0">
        <v>176</v>
      </c>
      <c r="C8617" t="s">
        <v>6863</v>
      </c>
      <c r="D8617" t="s">
        <v>6930</v>
      </c>
      <c r="E8617" s="60">
        <v>1</v>
      </c>
      <c r="F8617" s="60">
        <v>0</v>
      </c>
      <c r="G8617" s="60">
        <v>1993</v>
      </c>
      <c r="H8617" s="60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0">
        <v>176</v>
      </c>
      <c r="C8618" t="s">
        <v>6863</v>
      </c>
      <c r="D8618" t="s">
        <v>6930</v>
      </c>
      <c r="E8618" s="60">
        <v>1</v>
      </c>
      <c r="F8618" s="60">
        <v>0</v>
      </c>
      <c r="G8618" s="60">
        <v>1994</v>
      </c>
      <c r="H8618" s="60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0">
        <v>176</v>
      </c>
      <c r="C8619" t="s">
        <v>6863</v>
      </c>
      <c r="D8619" t="s">
        <v>6930</v>
      </c>
      <c r="E8619" s="60">
        <v>1</v>
      </c>
      <c r="F8619" s="60">
        <v>0</v>
      </c>
      <c r="G8619" s="60">
        <v>1994</v>
      </c>
      <c r="H8619" s="60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0">
        <v>176</v>
      </c>
      <c r="C8620" t="s">
        <v>6863</v>
      </c>
      <c r="D8620" t="s">
        <v>6930</v>
      </c>
      <c r="E8620" s="60">
        <v>1</v>
      </c>
      <c r="F8620" s="60">
        <v>0</v>
      </c>
      <c r="G8620" s="60">
        <v>1994</v>
      </c>
      <c r="H8620" s="60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0">
        <v>176</v>
      </c>
      <c r="C8621" t="s">
        <v>6863</v>
      </c>
      <c r="D8621" t="s">
        <v>6930</v>
      </c>
      <c r="E8621" s="60">
        <v>1</v>
      </c>
      <c r="F8621" s="60">
        <v>0</v>
      </c>
      <c r="G8621" s="60">
        <v>1994</v>
      </c>
      <c r="H8621" s="60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0">
        <v>176</v>
      </c>
      <c r="C8622" t="s">
        <v>6863</v>
      </c>
      <c r="D8622" t="s">
        <v>6930</v>
      </c>
      <c r="E8622" s="60">
        <v>1</v>
      </c>
      <c r="F8622" s="60">
        <v>0</v>
      </c>
      <c r="G8622" s="60">
        <v>1994</v>
      </c>
      <c r="H8622" s="60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0">
        <v>176</v>
      </c>
      <c r="C8623" t="s">
        <v>6863</v>
      </c>
      <c r="D8623" t="s">
        <v>6930</v>
      </c>
      <c r="E8623" s="60">
        <v>1</v>
      </c>
      <c r="F8623" s="60">
        <v>0</v>
      </c>
      <c r="G8623" s="60">
        <v>1994</v>
      </c>
      <c r="H8623" s="60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0">
        <v>176</v>
      </c>
      <c r="C8624" t="s">
        <v>6863</v>
      </c>
      <c r="D8624" t="s">
        <v>6930</v>
      </c>
      <c r="E8624" s="60">
        <v>1</v>
      </c>
      <c r="F8624" s="60">
        <v>0</v>
      </c>
      <c r="G8624" s="60">
        <v>1994</v>
      </c>
      <c r="H8624" s="60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0">
        <v>176</v>
      </c>
      <c r="C8625" t="s">
        <v>6863</v>
      </c>
      <c r="D8625" t="s">
        <v>6930</v>
      </c>
      <c r="E8625" s="60">
        <v>1</v>
      </c>
      <c r="F8625" s="60">
        <v>0</v>
      </c>
      <c r="G8625" s="60">
        <v>1994</v>
      </c>
      <c r="H8625" s="60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0">
        <v>176</v>
      </c>
      <c r="C8626" t="s">
        <v>6863</v>
      </c>
      <c r="D8626" t="s">
        <v>6930</v>
      </c>
      <c r="E8626" s="60">
        <v>1</v>
      </c>
      <c r="F8626" s="60">
        <v>0</v>
      </c>
      <c r="G8626" s="60">
        <v>1994</v>
      </c>
      <c r="H8626" s="60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0">
        <v>176</v>
      </c>
      <c r="C8627" t="s">
        <v>6863</v>
      </c>
      <c r="D8627" t="s">
        <v>6930</v>
      </c>
      <c r="E8627" s="60">
        <v>1</v>
      </c>
      <c r="F8627" s="60">
        <v>0</v>
      </c>
      <c r="G8627" s="60">
        <v>1994</v>
      </c>
      <c r="H8627" s="60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0">
        <v>176</v>
      </c>
      <c r="C8628" t="s">
        <v>6863</v>
      </c>
      <c r="D8628" t="s">
        <v>6930</v>
      </c>
      <c r="E8628" s="60">
        <v>1</v>
      </c>
      <c r="F8628" s="60">
        <v>0</v>
      </c>
      <c r="G8628" s="60">
        <v>1994</v>
      </c>
      <c r="H8628" s="60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0">
        <v>176</v>
      </c>
      <c r="C8629" t="s">
        <v>6863</v>
      </c>
      <c r="D8629" t="s">
        <v>6930</v>
      </c>
      <c r="E8629" s="60">
        <v>1</v>
      </c>
      <c r="F8629" s="60">
        <v>0</v>
      </c>
      <c r="G8629" s="60">
        <v>1994</v>
      </c>
      <c r="H8629" s="60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0">
        <v>176</v>
      </c>
      <c r="C8630" t="s">
        <v>6863</v>
      </c>
      <c r="D8630" t="s">
        <v>6930</v>
      </c>
      <c r="E8630" s="60">
        <v>1</v>
      </c>
      <c r="F8630" s="60">
        <v>0</v>
      </c>
      <c r="G8630" s="60">
        <v>1995</v>
      </c>
      <c r="H8630" s="60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0">
        <v>176</v>
      </c>
      <c r="C8631" t="s">
        <v>6863</v>
      </c>
      <c r="D8631" t="s">
        <v>6930</v>
      </c>
      <c r="E8631" s="60">
        <v>1</v>
      </c>
      <c r="F8631" s="60">
        <v>0</v>
      </c>
      <c r="G8631" s="60">
        <v>1995</v>
      </c>
      <c r="H8631" s="60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0">
        <v>176</v>
      </c>
      <c r="C8632" t="s">
        <v>6863</v>
      </c>
      <c r="D8632" t="s">
        <v>6930</v>
      </c>
      <c r="E8632" s="60">
        <v>1</v>
      </c>
      <c r="F8632" s="60">
        <v>0</v>
      </c>
      <c r="G8632" s="60">
        <v>1995</v>
      </c>
      <c r="H8632" s="60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0">
        <v>176</v>
      </c>
      <c r="C8633" t="s">
        <v>6863</v>
      </c>
      <c r="D8633" t="s">
        <v>6930</v>
      </c>
      <c r="E8633" s="60">
        <v>1</v>
      </c>
      <c r="F8633" s="60">
        <v>0</v>
      </c>
      <c r="G8633" s="60">
        <v>1995</v>
      </c>
      <c r="H8633" s="60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0">
        <v>176</v>
      </c>
      <c r="C8634" t="s">
        <v>6863</v>
      </c>
      <c r="D8634" t="s">
        <v>6930</v>
      </c>
      <c r="E8634" s="60">
        <v>1</v>
      </c>
      <c r="F8634" s="60">
        <v>0</v>
      </c>
      <c r="G8634" s="60">
        <v>1995</v>
      </c>
      <c r="H8634" s="60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0">
        <v>176</v>
      </c>
      <c r="C8635" t="s">
        <v>6863</v>
      </c>
      <c r="D8635" t="s">
        <v>6930</v>
      </c>
      <c r="E8635" s="60">
        <v>1</v>
      </c>
      <c r="F8635" s="60">
        <v>0</v>
      </c>
      <c r="G8635" s="60">
        <v>1995</v>
      </c>
      <c r="H8635" s="60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0">
        <v>176</v>
      </c>
      <c r="C8636" t="s">
        <v>6863</v>
      </c>
      <c r="D8636" t="s">
        <v>6930</v>
      </c>
      <c r="E8636" s="60">
        <v>1</v>
      </c>
      <c r="F8636" s="60">
        <v>0</v>
      </c>
      <c r="G8636" s="60">
        <v>1995</v>
      </c>
      <c r="H8636" s="60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0">
        <v>176</v>
      </c>
      <c r="C8637" t="s">
        <v>6863</v>
      </c>
      <c r="D8637" t="s">
        <v>6930</v>
      </c>
      <c r="E8637" s="60">
        <v>1</v>
      </c>
      <c r="F8637" s="60">
        <v>0</v>
      </c>
      <c r="G8637" s="60">
        <v>1995</v>
      </c>
      <c r="H8637" s="60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0">
        <v>176</v>
      </c>
      <c r="C8638" t="s">
        <v>6863</v>
      </c>
      <c r="D8638" t="s">
        <v>6930</v>
      </c>
      <c r="E8638" s="60">
        <v>1</v>
      </c>
      <c r="F8638" s="60">
        <v>0</v>
      </c>
      <c r="G8638" s="60">
        <v>1995</v>
      </c>
      <c r="H8638" s="60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0">
        <v>176</v>
      </c>
      <c r="C8639" t="s">
        <v>6863</v>
      </c>
      <c r="D8639" t="s">
        <v>6930</v>
      </c>
      <c r="E8639" s="60">
        <v>1</v>
      </c>
      <c r="F8639" s="60">
        <v>0</v>
      </c>
      <c r="G8639" s="60">
        <v>1995</v>
      </c>
      <c r="H8639" s="60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0">
        <v>176</v>
      </c>
      <c r="C8640" t="s">
        <v>6863</v>
      </c>
      <c r="D8640" t="s">
        <v>6930</v>
      </c>
      <c r="E8640" s="60">
        <v>1</v>
      </c>
      <c r="F8640" s="60">
        <v>0</v>
      </c>
      <c r="G8640" s="60">
        <v>1995</v>
      </c>
      <c r="H8640" s="60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0">
        <v>176</v>
      </c>
      <c r="C8641" t="s">
        <v>6863</v>
      </c>
      <c r="D8641" t="s">
        <v>6930</v>
      </c>
      <c r="E8641" s="60">
        <v>1</v>
      </c>
      <c r="F8641" s="60">
        <v>0</v>
      </c>
      <c r="G8641" s="60">
        <v>1995</v>
      </c>
      <c r="H8641" s="60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0">
        <v>176</v>
      </c>
      <c r="C8642" t="s">
        <v>6863</v>
      </c>
      <c r="D8642" t="s">
        <v>6930</v>
      </c>
      <c r="E8642" s="60">
        <v>1</v>
      </c>
      <c r="F8642" s="60">
        <v>0</v>
      </c>
      <c r="G8642" s="60">
        <v>1996</v>
      </c>
      <c r="H8642" s="60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0">
        <v>176</v>
      </c>
      <c r="C8643" t="s">
        <v>6863</v>
      </c>
      <c r="D8643" t="s">
        <v>6930</v>
      </c>
      <c r="E8643" s="60">
        <v>1</v>
      </c>
      <c r="F8643" s="60">
        <v>0</v>
      </c>
      <c r="G8643" s="60">
        <v>1996</v>
      </c>
      <c r="H8643" s="60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0">
        <v>176</v>
      </c>
      <c r="C8644" t="s">
        <v>6863</v>
      </c>
      <c r="D8644" t="s">
        <v>6930</v>
      </c>
      <c r="E8644" s="60">
        <v>1</v>
      </c>
      <c r="F8644" s="60">
        <v>0</v>
      </c>
      <c r="G8644" s="60">
        <v>1996</v>
      </c>
      <c r="H8644" s="60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0">
        <v>176</v>
      </c>
      <c r="C8645" t="s">
        <v>6863</v>
      </c>
      <c r="D8645" t="s">
        <v>6930</v>
      </c>
      <c r="E8645" s="60">
        <v>1</v>
      </c>
      <c r="F8645" s="60">
        <v>0</v>
      </c>
      <c r="G8645" s="60">
        <v>1996</v>
      </c>
      <c r="H8645" s="60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0">
        <v>176</v>
      </c>
      <c r="C8646" t="s">
        <v>6863</v>
      </c>
      <c r="D8646" t="s">
        <v>6930</v>
      </c>
      <c r="E8646" s="60">
        <v>1</v>
      </c>
      <c r="F8646" s="60">
        <v>0</v>
      </c>
      <c r="G8646" s="60">
        <v>1996</v>
      </c>
      <c r="H8646" s="60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0">
        <v>176</v>
      </c>
      <c r="C8647" t="s">
        <v>6863</v>
      </c>
      <c r="D8647" t="s">
        <v>6930</v>
      </c>
      <c r="E8647" s="60">
        <v>1</v>
      </c>
      <c r="F8647" s="60">
        <v>0</v>
      </c>
      <c r="G8647" s="60">
        <v>1996</v>
      </c>
      <c r="H8647" s="60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0">
        <v>176</v>
      </c>
      <c r="C8648" t="s">
        <v>6863</v>
      </c>
      <c r="D8648" t="s">
        <v>6930</v>
      </c>
      <c r="E8648" s="60">
        <v>1</v>
      </c>
      <c r="F8648" s="60">
        <v>0</v>
      </c>
      <c r="G8648" s="60">
        <v>1996</v>
      </c>
      <c r="H8648" s="60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0">
        <v>176</v>
      </c>
      <c r="C8649" t="s">
        <v>6863</v>
      </c>
      <c r="D8649" t="s">
        <v>6930</v>
      </c>
      <c r="E8649" s="60">
        <v>1</v>
      </c>
      <c r="F8649" s="60">
        <v>0</v>
      </c>
      <c r="G8649" s="60">
        <v>1996</v>
      </c>
      <c r="H8649" s="60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0">
        <v>176</v>
      </c>
      <c r="C8650" t="s">
        <v>6863</v>
      </c>
      <c r="D8650" t="s">
        <v>6930</v>
      </c>
      <c r="E8650" s="60">
        <v>1</v>
      </c>
      <c r="F8650" s="60">
        <v>0</v>
      </c>
      <c r="G8650" s="60">
        <v>1996</v>
      </c>
      <c r="H8650" s="60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0">
        <v>176</v>
      </c>
      <c r="C8651" t="s">
        <v>6863</v>
      </c>
      <c r="D8651" t="s">
        <v>6930</v>
      </c>
      <c r="E8651" s="60">
        <v>1</v>
      </c>
      <c r="F8651" s="60">
        <v>0</v>
      </c>
      <c r="G8651" s="60">
        <v>1996</v>
      </c>
      <c r="H8651" s="60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0">
        <v>176</v>
      </c>
      <c r="C8652" t="s">
        <v>6863</v>
      </c>
      <c r="D8652" t="s">
        <v>6930</v>
      </c>
      <c r="E8652" s="60">
        <v>1</v>
      </c>
      <c r="F8652" s="60">
        <v>0</v>
      </c>
      <c r="G8652" s="60">
        <v>1996</v>
      </c>
      <c r="H8652" s="60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0">
        <v>176</v>
      </c>
      <c r="C8653" t="s">
        <v>6863</v>
      </c>
      <c r="D8653" t="s">
        <v>6930</v>
      </c>
      <c r="E8653" s="60">
        <v>1</v>
      </c>
      <c r="F8653" s="60">
        <v>0</v>
      </c>
      <c r="G8653" s="60">
        <v>1996</v>
      </c>
      <c r="H8653" s="60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0">
        <v>176</v>
      </c>
      <c r="C8654" t="s">
        <v>6863</v>
      </c>
      <c r="D8654" t="s">
        <v>6930</v>
      </c>
      <c r="E8654" s="60">
        <v>1</v>
      </c>
      <c r="F8654" s="60">
        <v>0</v>
      </c>
      <c r="G8654" s="60">
        <v>1997</v>
      </c>
      <c r="H8654" s="60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0">
        <v>176</v>
      </c>
      <c r="C8655" t="s">
        <v>6863</v>
      </c>
      <c r="D8655" t="s">
        <v>6930</v>
      </c>
      <c r="E8655" s="60">
        <v>1</v>
      </c>
      <c r="F8655" s="60">
        <v>0</v>
      </c>
      <c r="G8655" s="60">
        <v>1997</v>
      </c>
      <c r="H8655" s="60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0">
        <v>176</v>
      </c>
      <c r="C8656" t="s">
        <v>6863</v>
      </c>
      <c r="D8656" t="s">
        <v>6930</v>
      </c>
      <c r="E8656" s="60">
        <v>1</v>
      </c>
      <c r="F8656" s="60">
        <v>0</v>
      </c>
      <c r="G8656" s="60">
        <v>1997</v>
      </c>
      <c r="H8656" s="60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0">
        <v>176</v>
      </c>
      <c r="C8657" t="s">
        <v>6863</v>
      </c>
      <c r="D8657" t="s">
        <v>6930</v>
      </c>
      <c r="E8657" s="60">
        <v>1</v>
      </c>
      <c r="F8657" s="60">
        <v>0</v>
      </c>
      <c r="G8657" s="60">
        <v>1997</v>
      </c>
      <c r="H8657" s="60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0">
        <v>176</v>
      </c>
      <c r="C8658" t="s">
        <v>6863</v>
      </c>
      <c r="D8658" t="s">
        <v>6930</v>
      </c>
      <c r="E8658" s="60">
        <v>1</v>
      </c>
      <c r="F8658" s="60">
        <v>0</v>
      </c>
      <c r="G8658" s="60">
        <v>1997</v>
      </c>
      <c r="H8658" s="60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0">
        <v>176</v>
      </c>
      <c r="C8659" t="s">
        <v>6863</v>
      </c>
      <c r="D8659" t="s">
        <v>6930</v>
      </c>
      <c r="E8659" s="60">
        <v>1</v>
      </c>
      <c r="F8659" s="60">
        <v>0</v>
      </c>
      <c r="G8659" s="60">
        <v>1997</v>
      </c>
      <c r="H8659" s="60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0">
        <v>176</v>
      </c>
      <c r="C8660" t="s">
        <v>6863</v>
      </c>
      <c r="D8660" t="s">
        <v>6930</v>
      </c>
      <c r="E8660" s="60">
        <v>1</v>
      </c>
      <c r="F8660" s="60">
        <v>0</v>
      </c>
      <c r="G8660" s="60">
        <v>1997</v>
      </c>
      <c r="H8660" s="60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0">
        <v>176</v>
      </c>
      <c r="C8661" t="s">
        <v>6863</v>
      </c>
      <c r="D8661" t="s">
        <v>6930</v>
      </c>
      <c r="E8661" s="60">
        <v>1</v>
      </c>
      <c r="F8661" s="60">
        <v>0</v>
      </c>
      <c r="G8661" s="60">
        <v>1997</v>
      </c>
      <c r="H8661" s="60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0">
        <v>176</v>
      </c>
      <c r="C8662" t="s">
        <v>6863</v>
      </c>
      <c r="D8662" t="s">
        <v>6930</v>
      </c>
      <c r="E8662" s="60">
        <v>1</v>
      </c>
      <c r="F8662" s="60">
        <v>0</v>
      </c>
      <c r="G8662" s="60">
        <v>1997</v>
      </c>
      <c r="H8662" s="60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0">
        <v>176</v>
      </c>
      <c r="C8663" t="s">
        <v>6863</v>
      </c>
      <c r="D8663" t="s">
        <v>6930</v>
      </c>
      <c r="E8663" s="60">
        <v>1</v>
      </c>
      <c r="F8663" s="60">
        <v>0</v>
      </c>
      <c r="G8663" s="60">
        <v>1997</v>
      </c>
      <c r="H8663" s="60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0">
        <v>176</v>
      </c>
      <c r="C8664" t="s">
        <v>6863</v>
      </c>
      <c r="D8664" t="s">
        <v>6930</v>
      </c>
      <c r="E8664" s="60">
        <v>1</v>
      </c>
      <c r="F8664" s="60">
        <v>0</v>
      </c>
      <c r="G8664" s="60">
        <v>1997</v>
      </c>
      <c r="H8664" s="60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0">
        <v>176</v>
      </c>
      <c r="C8665" t="s">
        <v>6863</v>
      </c>
      <c r="D8665" t="s">
        <v>6930</v>
      </c>
      <c r="E8665" s="60">
        <v>1</v>
      </c>
      <c r="F8665" s="60">
        <v>0</v>
      </c>
      <c r="G8665" s="60">
        <v>1997</v>
      </c>
      <c r="H8665" s="60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0">
        <v>176</v>
      </c>
      <c r="C8666" t="s">
        <v>6863</v>
      </c>
      <c r="D8666" t="s">
        <v>6930</v>
      </c>
      <c r="E8666" s="60">
        <v>1</v>
      </c>
      <c r="F8666" s="60">
        <v>0</v>
      </c>
      <c r="G8666" s="60">
        <v>1998</v>
      </c>
      <c r="H8666" s="60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0">
        <v>176</v>
      </c>
      <c r="C8667" t="s">
        <v>6863</v>
      </c>
      <c r="D8667" t="s">
        <v>6930</v>
      </c>
      <c r="E8667" s="60">
        <v>1</v>
      </c>
      <c r="F8667" s="60">
        <v>0</v>
      </c>
      <c r="G8667" s="60">
        <v>1998</v>
      </c>
      <c r="H8667" s="60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0">
        <v>176</v>
      </c>
      <c r="C8668" t="s">
        <v>6863</v>
      </c>
      <c r="D8668" t="s">
        <v>6930</v>
      </c>
      <c r="E8668" s="60">
        <v>1</v>
      </c>
      <c r="F8668" s="60">
        <v>0</v>
      </c>
      <c r="G8668" s="60">
        <v>1998</v>
      </c>
      <c r="H8668" s="60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0">
        <v>176</v>
      </c>
      <c r="C8669" t="s">
        <v>6863</v>
      </c>
      <c r="D8669" t="s">
        <v>6930</v>
      </c>
      <c r="E8669" s="60">
        <v>1</v>
      </c>
      <c r="F8669" s="60">
        <v>0</v>
      </c>
      <c r="G8669" s="60">
        <v>1998</v>
      </c>
      <c r="H8669" s="60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0">
        <v>176</v>
      </c>
      <c r="C8670" t="s">
        <v>6863</v>
      </c>
      <c r="D8670" t="s">
        <v>6930</v>
      </c>
      <c r="E8670" s="60">
        <v>1</v>
      </c>
      <c r="F8670" s="60">
        <v>0</v>
      </c>
      <c r="G8670" s="60">
        <v>1998</v>
      </c>
      <c r="H8670" s="60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0">
        <v>176</v>
      </c>
      <c r="C8671" t="s">
        <v>6863</v>
      </c>
      <c r="D8671" t="s">
        <v>6930</v>
      </c>
      <c r="E8671" s="60">
        <v>1</v>
      </c>
      <c r="F8671" s="60">
        <v>0</v>
      </c>
      <c r="G8671" s="60">
        <v>1998</v>
      </c>
      <c r="H8671" s="60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0">
        <v>176</v>
      </c>
      <c r="C8672" t="s">
        <v>6863</v>
      </c>
      <c r="D8672" t="s">
        <v>6930</v>
      </c>
      <c r="E8672" s="60">
        <v>1</v>
      </c>
      <c r="F8672" s="60">
        <v>0</v>
      </c>
      <c r="G8672" s="60">
        <v>1998</v>
      </c>
      <c r="H8672" s="60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0">
        <v>176</v>
      </c>
      <c r="C8673" t="s">
        <v>6863</v>
      </c>
      <c r="D8673" t="s">
        <v>6930</v>
      </c>
      <c r="E8673" s="60">
        <v>1</v>
      </c>
      <c r="F8673" s="60">
        <v>0</v>
      </c>
      <c r="G8673" s="60">
        <v>1998</v>
      </c>
      <c r="H8673" s="60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0">
        <v>176</v>
      </c>
      <c r="C8674" t="s">
        <v>6863</v>
      </c>
      <c r="D8674" t="s">
        <v>6930</v>
      </c>
      <c r="E8674" s="60">
        <v>1</v>
      </c>
      <c r="F8674" s="60">
        <v>0</v>
      </c>
      <c r="G8674" s="60">
        <v>1998</v>
      </c>
      <c r="H8674" s="60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0">
        <v>176</v>
      </c>
      <c r="C8675" t="s">
        <v>6863</v>
      </c>
      <c r="D8675" t="s">
        <v>6930</v>
      </c>
      <c r="E8675" s="60">
        <v>1</v>
      </c>
      <c r="F8675" s="60">
        <v>0</v>
      </c>
      <c r="G8675" s="60">
        <v>1998</v>
      </c>
      <c r="H8675" s="60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0">
        <v>176</v>
      </c>
      <c r="C8676" t="s">
        <v>6863</v>
      </c>
      <c r="D8676" t="s">
        <v>6930</v>
      </c>
      <c r="E8676" s="60">
        <v>1</v>
      </c>
      <c r="F8676" s="60">
        <v>0</v>
      </c>
      <c r="G8676" s="60">
        <v>1998</v>
      </c>
      <c r="H8676" s="60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0">
        <v>176</v>
      </c>
      <c r="C8677" t="s">
        <v>6863</v>
      </c>
      <c r="D8677" t="s">
        <v>6930</v>
      </c>
      <c r="E8677" s="60">
        <v>1</v>
      </c>
      <c r="F8677" s="60">
        <v>0</v>
      </c>
      <c r="G8677" s="60">
        <v>1998</v>
      </c>
      <c r="H8677" s="60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0">
        <v>176</v>
      </c>
      <c r="C8678" t="s">
        <v>6863</v>
      </c>
      <c r="D8678" t="s">
        <v>6930</v>
      </c>
      <c r="E8678" s="60">
        <v>1</v>
      </c>
      <c r="F8678" s="60">
        <v>0</v>
      </c>
      <c r="G8678" s="60">
        <v>1999</v>
      </c>
      <c r="H8678" s="60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0">
        <v>176</v>
      </c>
      <c r="C8679" t="s">
        <v>6863</v>
      </c>
      <c r="D8679" t="s">
        <v>6930</v>
      </c>
      <c r="E8679" s="60">
        <v>1</v>
      </c>
      <c r="F8679" s="60">
        <v>0</v>
      </c>
      <c r="G8679" s="60">
        <v>1999</v>
      </c>
      <c r="H8679" s="60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0">
        <v>176</v>
      </c>
      <c r="C8680" t="s">
        <v>6863</v>
      </c>
      <c r="D8680" t="s">
        <v>6930</v>
      </c>
      <c r="E8680" s="60">
        <v>1</v>
      </c>
      <c r="F8680" s="60">
        <v>0</v>
      </c>
      <c r="G8680" s="60">
        <v>1999</v>
      </c>
      <c r="H8680" s="60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0">
        <v>176</v>
      </c>
      <c r="C8681" t="s">
        <v>6863</v>
      </c>
      <c r="D8681" t="s">
        <v>6930</v>
      </c>
      <c r="E8681" s="60">
        <v>1</v>
      </c>
      <c r="F8681" s="60">
        <v>0</v>
      </c>
      <c r="G8681" s="60">
        <v>1999</v>
      </c>
      <c r="H8681" s="60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0">
        <v>176</v>
      </c>
      <c r="C8682" t="s">
        <v>6863</v>
      </c>
      <c r="D8682" t="s">
        <v>6930</v>
      </c>
      <c r="E8682" s="60">
        <v>1</v>
      </c>
      <c r="F8682" s="60">
        <v>0</v>
      </c>
      <c r="G8682" s="60">
        <v>1999</v>
      </c>
      <c r="H8682" s="60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0">
        <v>176</v>
      </c>
      <c r="C8683" t="s">
        <v>6863</v>
      </c>
      <c r="D8683" t="s">
        <v>6930</v>
      </c>
      <c r="E8683" s="60">
        <v>1</v>
      </c>
      <c r="F8683" s="60">
        <v>0</v>
      </c>
      <c r="G8683" s="60">
        <v>1999</v>
      </c>
      <c r="H8683" s="60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0">
        <v>176</v>
      </c>
      <c r="C8684" t="s">
        <v>6863</v>
      </c>
      <c r="D8684" t="s">
        <v>6930</v>
      </c>
      <c r="E8684" s="60">
        <v>1</v>
      </c>
      <c r="F8684" s="60">
        <v>0</v>
      </c>
      <c r="G8684" s="60">
        <v>1999</v>
      </c>
      <c r="H8684" s="60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0">
        <v>176</v>
      </c>
      <c r="C8685" t="s">
        <v>6863</v>
      </c>
      <c r="D8685" t="s">
        <v>6930</v>
      </c>
      <c r="E8685" s="60">
        <v>1</v>
      </c>
      <c r="F8685" s="60">
        <v>0</v>
      </c>
      <c r="G8685" s="60">
        <v>1999</v>
      </c>
      <c r="H8685" s="60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0">
        <v>176</v>
      </c>
      <c r="C8686" t="s">
        <v>6863</v>
      </c>
      <c r="D8686" t="s">
        <v>6930</v>
      </c>
      <c r="E8686" s="60">
        <v>1</v>
      </c>
      <c r="F8686" s="60">
        <v>0</v>
      </c>
      <c r="G8686" s="60">
        <v>1999</v>
      </c>
      <c r="H8686" s="60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0">
        <v>176</v>
      </c>
      <c r="C8687" t="s">
        <v>6863</v>
      </c>
      <c r="D8687" t="s">
        <v>6930</v>
      </c>
      <c r="E8687" s="60">
        <v>1</v>
      </c>
      <c r="F8687" s="60">
        <v>0</v>
      </c>
      <c r="G8687" s="60">
        <v>1999</v>
      </c>
      <c r="H8687" s="60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0">
        <v>176</v>
      </c>
      <c r="C8688" t="s">
        <v>6863</v>
      </c>
      <c r="D8688" t="s">
        <v>6930</v>
      </c>
      <c r="E8688" s="60">
        <v>1</v>
      </c>
      <c r="F8688" s="60">
        <v>0</v>
      </c>
      <c r="G8688" s="60">
        <v>1999</v>
      </c>
      <c r="H8688" s="60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0">
        <v>176</v>
      </c>
      <c r="C8689" t="s">
        <v>6863</v>
      </c>
      <c r="D8689" t="s">
        <v>6930</v>
      </c>
      <c r="E8689" s="60">
        <v>1</v>
      </c>
      <c r="F8689" s="60">
        <v>0</v>
      </c>
      <c r="G8689" s="60">
        <v>1999</v>
      </c>
      <c r="H8689" s="60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0">
        <v>176</v>
      </c>
      <c r="C8690" t="s">
        <v>6863</v>
      </c>
      <c r="D8690" t="s">
        <v>6930</v>
      </c>
      <c r="E8690" s="60">
        <v>1</v>
      </c>
      <c r="F8690" s="60">
        <v>0</v>
      </c>
      <c r="G8690" s="60">
        <v>2000</v>
      </c>
      <c r="H8690" s="60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0">
        <v>176</v>
      </c>
      <c r="C8691" t="s">
        <v>6863</v>
      </c>
      <c r="D8691" t="s">
        <v>6930</v>
      </c>
      <c r="E8691" s="60">
        <v>1</v>
      </c>
      <c r="F8691" s="60">
        <v>0</v>
      </c>
      <c r="G8691" s="60">
        <v>2000</v>
      </c>
      <c r="H8691" s="60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0">
        <v>176</v>
      </c>
      <c r="C8692" t="s">
        <v>6863</v>
      </c>
      <c r="D8692" t="s">
        <v>6930</v>
      </c>
      <c r="E8692" s="60">
        <v>1</v>
      </c>
      <c r="F8692" s="60">
        <v>0</v>
      </c>
      <c r="G8692" s="60">
        <v>2000</v>
      </c>
      <c r="H8692" s="60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0">
        <v>176</v>
      </c>
      <c r="C8693" t="s">
        <v>6863</v>
      </c>
      <c r="D8693" t="s">
        <v>6930</v>
      </c>
      <c r="E8693" s="60">
        <v>1</v>
      </c>
      <c r="F8693" s="60">
        <v>0</v>
      </c>
      <c r="G8693" s="60">
        <v>2000</v>
      </c>
      <c r="H8693" s="60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0">
        <v>176</v>
      </c>
      <c r="C8694" t="s">
        <v>6863</v>
      </c>
      <c r="D8694" t="s">
        <v>6930</v>
      </c>
      <c r="E8694" s="60">
        <v>1</v>
      </c>
      <c r="F8694" s="60">
        <v>0</v>
      </c>
      <c r="G8694" s="60">
        <v>2000</v>
      </c>
      <c r="H8694" s="60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0">
        <v>176</v>
      </c>
      <c r="C8695" t="s">
        <v>6863</v>
      </c>
      <c r="D8695" t="s">
        <v>6930</v>
      </c>
      <c r="E8695" s="60">
        <v>1</v>
      </c>
      <c r="F8695" s="60">
        <v>0</v>
      </c>
      <c r="G8695" s="60">
        <v>2000</v>
      </c>
      <c r="H8695" s="60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0">
        <v>176</v>
      </c>
      <c r="C8696" t="s">
        <v>6863</v>
      </c>
      <c r="D8696" t="s">
        <v>6930</v>
      </c>
      <c r="E8696" s="60">
        <v>1</v>
      </c>
      <c r="F8696" s="60">
        <v>0</v>
      </c>
      <c r="G8696" s="60">
        <v>2000</v>
      </c>
      <c r="H8696" s="60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0">
        <v>176</v>
      </c>
      <c r="C8697" t="s">
        <v>6863</v>
      </c>
      <c r="D8697" t="s">
        <v>6930</v>
      </c>
      <c r="E8697" s="60">
        <v>1</v>
      </c>
      <c r="F8697" s="60">
        <v>0</v>
      </c>
      <c r="G8697" s="60">
        <v>2000</v>
      </c>
      <c r="H8697" s="60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0">
        <v>176</v>
      </c>
      <c r="C8698" t="s">
        <v>6863</v>
      </c>
      <c r="D8698" t="s">
        <v>6930</v>
      </c>
      <c r="E8698" s="60">
        <v>1</v>
      </c>
      <c r="F8698" s="60">
        <v>0</v>
      </c>
      <c r="G8698" s="60">
        <v>2000</v>
      </c>
      <c r="H8698" s="60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0">
        <v>176</v>
      </c>
      <c r="C8699" t="s">
        <v>6863</v>
      </c>
      <c r="D8699" t="s">
        <v>6930</v>
      </c>
      <c r="E8699" s="60">
        <v>1</v>
      </c>
      <c r="F8699" s="60">
        <v>0</v>
      </c>
      <c r="G8699" s="60">
        <v>2000</v>
      </c>
      <c r="H8699" s="60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0">
        <v>176</v>
      </c>
      <c r="C8700" t="s">
        <v>6863</v>
      </c>
      <c r="D8700" t="s">
        <v>6930</v>
      </c>
      <c r="E8700" s="60">
        <v>1</v>
      </c>
      <c r="F8700" s="60">
        <v>0</v>
      </c>
      <c r="G8700" s="60">
        <v>2000</v>
      </c>
      <c r="H8700" s="60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0">
        <v>176</v>
      </c>
      <c r="C8701" t="s">
        <v>6863</v>
      </c>
      <c r="D8701" t="s">
        <v>6930</v>
      </c>
      <c r="E8701" s="60">
        <v>1</v>
      </c>
      <c r="F8701" s="60">
        <v>0</v>
      </c>
      <c r="G8701" s="60">
        <v>2000</v>
      </c>
      <c r="H8701" s="60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0">
        <v>176</v>
      </c>
      <c r="C8702" t="s">
        <v>6863</v>
      </c>
      <c r="D8702" t="s">
        <v>6930</v>
      </c>
      <c r="E8702" s="60">
        <v>1</v>
      </c>
      <c r="F8702" s="60">
        <v>0</v>
      </c>
      <c r="G8702" s="60">
        <v>2001</v>
      </c>
      <c r="H8702" s="60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0">
        <v>176</v>
      </c>
      <c r="C8703" t="s">
        <v>6863</v>
      </c>
      <c r="D8703" t="s">
        <v>6930</v>
      </c>
      <c r="E8703" s="60">
        <v>1</v>
      </c>
      <c r="F8703" s="60">
        <v>0</v>
      </c>
      <c r="G8703" s="60">
        <v>2001</v>
      </c>
      <c r="H8703" s="60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0">
        <v>176</v>
      </c>
      <c r="C8704" t="s">
        <v>6863</v>
      </c>
      <c r="D8704" t="s">
        <v>6930</v>
      </c>
      <c r="E8704" s="60">
        <v>1</v>
      </c>
      <c r="F8704" s="60">
        <v>0</v>
      </c>
      <c r="G8704" s="60">
        <v>2001</v>
      </c>
      <c r="H8704" s="60">
        <v>3</v>
      </c>
      <c r="I8704" t="s">
        <v>6980</v>
      </c>
      <c r="J8704" t="s">
        <v>6980</v>
      </c>
    </row>
    <row r="8705" spans="1:10" x14ac:dyDescent="0.4">
      <c r="A8705" t="s">
        <v>6795</v>
      </c>
      <c r="B8705" s="60">
        <v>176</v>
      </c>
      <c r="C8705" t="s">
        <v>6863</v>
      </c>
      <c r="D8705" t="s">
        <v>6930</v>
      </c>
      <c r="E8705" s="60">
        <v>1</v>
      </c>
      <c r="F8705" s="60">
        <v>0</v>
      </c>
      <c r="G8705" s="60">
        <v>2001</v>
      </c>
      <c r="H8705" s="60">
        <v>4</v>
      </c>
      <c r="I8705" t="s">
        <v>6980</v>
      </c>
      <c r="J8705" t="s">
        <v>6980</v>
      </c>
    </row>
    <row r="8706" spans="1:10" x14ac:dyDescent="0.4">
      <c r="A8706" t="s">
        <v>6795</v>
      </c>
      <c r="B8706" s="60">
        <v>176</v>
      </c>
      <c r="C8706" t="s">
        <v>6863</v>
      </c>
      <c r="D8706" t="s">
        <v>6930</v>
      </c>
      <c r="E8706" s="60">
        <v>1</v>
      </c>
      <c r="F8706" s="60">
        <v>0</v>
      </c>
      <c r="G8706" s="60">
        <v>2001</v>
      </c>
      <c r="H8706" s="60">
        <v>5</v>
      </c>
      <c r="I8706" t="s">
        <v>6980</v>
      </c>
      <c r="J8706" t="s">
        <v>6980</v>
      </c>
    </row>
    <row r="8707" spans="1:10" x14ac:dyDescent="0.4">
      <c r="A8707" t="s">
        <v>6795</v>
      </c>
      <c r="B8707" s="60">
        <v>176</v>
      </c>
      <c r="C8707" t="s">
        <v>6863</v>
      </c>
      <c r="D8707" t="s">
        <v>6930</v>
      </c>
      <c r="E8707" s="60">
        <v>1</v>
      </c>
      <c r="F8707" s="60">
        <v>0</v>
      </c>
      <c r="G8707" s="60">
        <v>2001</v>
      </c>
      <c r="H8707" s="60">
        <v>6</v>
      </c>
      <c r="I8707" t="s">
        <v>6980</v>
      </c>
      <c r="J8707" t="s">
        <v>6980</v>
      </c>
    </row>
    <row r="8708" spans="1:10" x14ac:dyDescent="0.4">
      <c r="A8708" t="s">
        <v>6795</v>
      </c>
      <c r="B8708" s="60">
        <v>176</v>
      </c>
      <c r="C8708" t="s">
        <v>6863</v>
      </c>
      <c r="D8708" t="s">
        <v>6930</v>
      </c>
      <c r="E8708" s="60">
        <v>1</v>
      </c>
      <c r="F8708" s="60">
        <v>0</v>
      </c>
      <c r="G8708" s="60">
        <v>2001</v>
      </c>
      <c r="H8708" s="60">
        <v>7</v>
      </c>
      <c r="I8708" t="s">
        <v>6980</v>
      </c>
      <c r="J8708" t="s">
        <v>6980</v>
      </c>
    </row>
    <row r="8709" spans="1:10" x14ac:dyDescent="0.4">
      <c r="A8709" t="s">
        <v>6795</v>
      </c>
      <c r="B8709" s="60">
        <v>176</v>
      </c>
      <c r="C8709" t="s">
        <v>6863</v>
      </c>
      <c r="D8709" t="s">
        <v>6930</v>
      </c>
      <c r="E8709" s="60">
        <v>1</v>
      </c>
      <c r="F8709" s="60">
        <v>0</v>
      </c>
      <c r="G8709" s="60">
        <v>2001</v>
      </c>
      <c r="H8709" s="60">
        <v>8</v>
      </c>
      <c r="I8709" t="s">
        <v>6980</v>
      </c>
      <c r="J8709" t="s">
        <v>6980</v>
      </c>
    </row>
    <row r="8710" spans="1:10" x14ac:dyDescent="0.4">
      <c r="A8710" t="s">
        <v>6795</v>
      </c>
      <c r="B8710" s="60">
        <v>176</v>
      </c>
      <c r="C8710" t="s">
        <v>6863</v>
      </c>
      <c r="D8710" t="s">
        <v>6930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6795</v>
      </c>
      <c r="B8711" s="60">
        <v>176</v>
      </c>
      <c r="C8711" t="s">
        <v>6863</v>
      </c>
      <c r="D8711" t="s">
        <v>6930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6795</v>
      </c>
      <c r="B8712" s="60">
        <v>176</v>
      </c>
      <c r="C8712" t="s">
        <v>6863</v>
      </c>
      <c r="D8712" t="s">
        <v>6930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6795</v>
      </c>
      <c r="B8713" s="60">
        <v>176</v>
      </c>
      <c r="C8713" t="s">
        <v>6863</v>
      </c>
      <c r="D8713" t="s">
        <v>6930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6795</v>
      </c>
      <c r="B8714" s="60">
        <v>176</v>
      </c>
      <c r="C8714" t="s">
        <v>6863</v>
      </c>
      <c r="D8714" t="s">
        <v>6930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6795</v>
      </c>
      <c r="B8715" s="60">
        <v>176</v>
      </c>
      <c r="C8715" t="s">
        <v>6863</v>
      </c>
      <c r="D8715" t="s">
        <v>6930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6795</v>
      </c>
      <c r="B8716" s="60">
        <v>176</v>
      </c>
      <c r="C8716" t="s">
        <v>6863</v>
      </c>
      <c r="D8716" t="s">
        <v>6930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6795</v>
      </c>
      <c r="B8717" s="60">
        <v>176</v>
      </c>
      <c r="C8717" t="s">
        <v>6863</v>
      </c>
      <c r="D8717" t="s">
        <v>6930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6795</v>
      </c>
      <c r="B8718" s="60">
        <v>176</v>
      </c>
      <c r="C8718" t="s">
        <v>6863</v>
      </c>
      <c r="D8718" t="s">
        <v>6930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6795</v>
      </c>
      <c r="B8719" s="60">
        <v>176</v>
      </c>
      <c r="C8719" t="s">
        <v>6863</v>
      </c>
      <c r="D8719" t="s">
        <v>6930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6795</v>
      </c>
      <c r="B8720" s="60">
        <v>176</v>
      </c>
      <c r="C8720" t="s">
        <v>6863</v>
      </c>
      <c r="D8720" t="s">
        <v>6930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6795</v>
      </c>
      <c r="B8721" s="60">
        <v>176</v>
      </c>
      <c r="C8721" t="s">
        <v>6863</v>
      </c>
      <c r="D8721" t="s">
        <v>6930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6795</v>
      </c>
      <c r="B8722" s="60">
        <v>176</v>
      </c>
      <c r="C8722" t="s">
        <v>6863</v>
      </c>
      <c r="D8722" t="s">
        <v>6930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6795</v>
      </c>
      <c r="B8723" s="60">
        <v>176</v>
      </c>
      <c r="C8723" t="s">
        <v>6863</v>
      </c>
      <c r="D8723" t="s">
        <v>6930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6795</v>
      </c>
      <c r="B8724" s="60">
        <v>176</v>
      </c>
      <c r="C8724" t="s">
        <v>6863</v>
      </c>
      <c r="D8724" t="s">
        <v>6930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6795</v>
      </c>
      <c r="B8725" s="60">
        <v>176</v>
      </c>
      <c r="C8725" t="s">
        <v>6863</v>
      </c>
      <c r="D8725" t="s">
        <v>6930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6795</v>
      </c>
      <c r="B8726" s="60">
        <v>176</v>
      </c>
      <c r="C8726" t="s">
        <v>6863</v>
      </c>
      <c r="D8726" t="s">
        <v>6930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6795</v>
      </c>
      <c r="B8727" s="60">
        <v>176</v>
      </c>
      <c r="C8727" t="s">
        <v>6863</v>
      </c>
      <c r="D8727" t="s">
        <v>6930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6795</v>
      </c>
      <c r="B8728" s="60">
        <v>176</v>
      </c>
      <c r="C8728" t="s">
        <v>6863</v>
      </c>
      <c r="D8728" t="s">
        <v>6930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6795</v>
      </c>
      <c r="B8729" s="60">
        <v>176</v>
      </c>
      <c r="C8729" t="s">
        <v>6863</v>
      </c>
      <c r="D8729" t="s">
        <v>6930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6795</v>
      </c>
      <c r="B8730" s="60">
        <v>176</v>
      </c>
      <c r="C8730" t="s">
        <v>6863</v>
      </c>
      <c r="D8730" t="s">
        <v>6930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6795</v>
      </c>
      <c r="B8731" s="60">
        <v>176</v>
      </c>
      <c r="C8731" t="s">
        <v>6863</v>
      </c>
      <c r="D8731" t="s">
        <v>6930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6795</v>
      </c>
      <c r="B8732" s="60">
        <v>176</v>
      </c>
      <c r="C8732" t="s">
        <v>6863</v>
      </c>
      <c r="D8732" t="s">
        <v>6930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6795</v>
      </c>
      <c r="B8733" s="60">
        <v>176</v>
      </c>
      <c r="C8733" t="s">
        <v>6863</v>
      </c>
      <c r="D8733" t="s">
        <v>6930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6795</v>
      </c>
      <c r="B8734" s="60">
        <v>176</v>
      </c>
      <c r="C8734" t="s">
        <v>6863</v>
      </c>
      <c r="D8734" t="s">
        <v>6930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6795</v>
      </c>
      <c r="B8735" s="60">
        <v>176</v>
      </c>
      <c r="C8735" t="s">
        <v>6863</v>
      </c>
      <c r="D8735" t="s">
        <v>6930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6795</v>
      </c>
      <c r="B8736" s="60">
        <v>176</v>
      </c>
      <c r="C8736" t="s">
        <v>6863</v>
      </c>
      <c r="D8736" t="s">
        <v>6930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6795</v>
      </c>
      <c r="B8737" s="60">
        <v>176</v>
      </c>
      <c r="C8737" t="s">
        <v>6863</v>
      </c>
      <c r="D8737" t="s">
        <v>6930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6795</v>
      </c>
      <c r="B8738" s="60">
        <v>176</v>
      </c>
      <c r="C8738" t="s">
        <v>6863</v>
      </c>
      <c r="D8738" t="s">
        <v>6930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6795</v>
      </c>
      <c r="B8739" s="60">
        <v>176</v>
      </c>
      <c r="C8739" t="s">
        <v>6863</v>
      </c>
      <c r="D8739" t="s">
        <v>6930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6795</v>
      </c>
      <c r="B8740" s="60">
        <v>176</v>
      </c>
      <c r="C8740" t="s">
        <v>6863</v>
      </c>
      <c r="D8740" t="s">
        <v>6930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6795</v>
      </c>
      <c r="B8741" s="60">
        <v>176</v>
      </c>
      <c r="C8741" t="s">
        <v>6863</v>
      </c>
      <c r="D8741" t="s">
        <v>6930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6795</v>
      </c>
      <c r="B8742" s="60">
        <v>176</v>
      </c>
      <c r="C8742" t="s">
        <v>6863</v>
      </c>
      <c r="D8742" t="s">
        <v>6930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6795</v>
      </c>
      <c r="B8743" s="60">
        <v>176</v>
      </c>
      <c r="C8743" t="s">
        <v>6863</v>
      </c>
      <c r="D8743" t="s">
        <v>6930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6795</v>
      </c>
      <c r="B8744" s="60">
        <v>176</v>
      </c>
      <c r="C8744" t="s">
        <v>6863</v>
      </c>
      <c r="D8744" t="s">
        <v>6930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6795</v>
      </c>
      <c r="B8745" s="60">
        <v>176</v>
      </c>
      <c r="C8745" t="s">
        <v>6863</v>
      </c>
      <c r="D8745" t="s">
        <v>6930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6795</v>
      </c>
      <c r="B8746" s="60">
        <v>176</v>
      </c>
      <c r="C8746" t="s">
        <v>6863</v>
      </c>
      <c r="D8746" t="s">
        <v>6930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6795</v>
      </c>
      <c r="B8747" s="60">
        <v>176</v>
      </c>
      <c r="C8747" t="s">
        <v>6863</v>
      </c>
      <c r="D8747" t="s">
        <v>6930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6795</v>
      </c>
      <c r="B8748" s="60">
        <v>176</v>
      </c>
      <c r="C8748" t="s">
        <v>6863</v>
      </c>
      <c r="D8748" t="s">
        <v>6930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6795</v>
      </c>
      <c r="B8749" s="60">
        <v>176</v>
      </c>
      <c r="C8749" t="s">
        <v>6863</v>
      </c>
      <c r="D8749" t="s">
        <v>6930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6795</v>
      </c>
      <c r="B8750" s="60">
        <v>176</v>
      </c>
      <c r="C8750" t="s">
        <v>6863</v>
      </c>
      <c r="D8750" t="s">
        <v>6930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6795</v>
      </c>
      <c r="B8751" s="60">
        <v>176</v>
      </c>
      <c r="C8751" t="s">
        <v>6863</v>
      </c>
      <c r="D8751" t="s">
        <v>6930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6795</v>
      </c>
      <c r="B8752" s="60">
        <v>176</v>
      </c>
      <c r="C8752" t="s">
        <v>6863</v>
      </c>
      <c r="D8752" t="s">
        <v>6930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6795</v>
      </c>
      <c r="B8753" s="60">
        <v>176</v>
      </c>
      <c r="C8753" t="s">
        <v>6863</v>
      </c>
      <c r="D8753" t="s">
        <v>6930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6795</v>
      </c>
      <c r="B8754" s="60">
        <v>176</v>
      </c>
      <c r="C8754" t="s">
        <v>6863</v>
      </c>
      <c r="D8754" t="s">
        <v>6930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6795</v>
      </c>
      <c r="B8755" s="60">
        <v>176</v>
      </c>
      <c r="C8755" t="s">
        <v>6863</v>
      </c>
      <c r="D8755" t="s">
        <v>6930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6795</v>
      </c>
      <c r="B8756" s="60">
        <v>176</v>
      </c>
      <c r="C8756" t="s">
        <v>6863</v>
      </c>
      <c r="D8756" t="s">
        <v>6930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6795</v>
      </c>
      <c r="B8757" s="60">
        <v>176</v>
      </c>
      <c r="C8757" t="s">
        <v>6863</v>
      </c>
      <c r="D8757" t="s">
        <v>6930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6795</v>
      </c>
      <c r="B8758" s="60">
        <v>176</v>
      </c>
      <c r="C8758" t="s">
        <v>6863</v>
      </c>
      <c r="D8758" t="s">
        <v>6930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6795</v>
      </c>
      <c r="B8759" s="60">
        <v>176</v>
      </c>
      <c r="C8759" t="s">
        <v>6863</v>
      </c>
      <c r="D8759" t="s">
        <v>6930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6795</v>
      </c>
      <c r="B8760" s="60">
        <v>176</v>
      </c>
      <c r="C8760" t="s">
        <v>6863</v>
      </c>
      <c r="D8760" t="s">
        <v>6930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6795</v>
      </c>
      <c r="B8761" s="60">
        <v>176</v>
      </c>
      <c r="C8761" t="s">
        <v>6863</v>
      </c>
      <c r="D8761" t="s">
        <v>6930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6795</v>
      </c>
      <c r="B8762" s="60">
        <v>176</v>
      </c>
      <c r="C8762" t="s">
        <v>6863</v>
      </c>
      <c r="D8762" t="s">
        <v>6930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6795</v>
      </c>
      <c r="B8763" s="60">
        <v>176</v>
      </c>
      <c r="C8763" t="s">
        <v>6863</v>
      </c>
      <c r="D8763" t="s">
        <v>6930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6795</v>
      </c>
      <c r="B8764" s="60">
        <v>176</v>
      </c>
      <c r="C8764" t="s">
        <v>6863</v>
      </c>
      <c r="D8764" t="s">
        <v>6930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6795</v>
      </c>
      <c r="B8765" s="60">
        <v>176</v>
      </c>
      <c r="C8765" t="s">
        <v>6863</v>
      </c>
      <c r="D8765" t="s">
        <v>6930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6795</v>
      </c>
      <c r="B8766" s="60">
        <v>176</v>
      </c>
      <c r="C8766" t="s">
        <v>6863</v>
      </c>
      <c r="D8766" t="s">
        <v>6930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6795</v>
      </c>
      <c r="B8767" s="60">
        <v>176</v>
      </c>
      <c r="C8767" t="s">
        <v>6863</v>
      </c>
      <c r="D8767" t="s">
        <v>6930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6795</v>
      </c>
      <c r="B8768" s="60">
        <v>176</v>
      </c>
      <c r="C8768" t="s">
        <v>6863</v>
      </c>
      <c r="D8768" t="s">
        <v>6930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6795</v>
      </c>
      <c r="B8769" s="60">
        <v>176</v>
      </c>
      <c r="C8769" t="s">
        <v>6863</v>
      </c>
      <c r="D8769" t="s">
        <v>6930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6795</v>
      </c>
      <c r="B8770" s="60">
        <v>176</v>
      </c>
      <c r="C8770" t="s">
        <v>6863</v>
      </c>
      <c r="D8770" t="s">
        <v>6930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6795</v>
      </c>
      <c r="B8771" s="60">
        <v>176</v>
      </c>
      <c r="C8771" t="s">
        <v>6863</v>
      </c>
      <c r="D8771" t="s">
        <v>6930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6795</v>
      </c>
      <c r="B8772" s="60">
        <v>176</v>
      </c>
      <c r="C8772" t="s">
        <v>6863</v>
      </c>
      <c r="D8772" t="s">
        <v>6930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6795</v>
      </c>
      <c r="B8773" s="60">
        <v>176</v>
      </c>
      <c r="C8773" t="s">
        <v>6863</v>
      </c>
      <c r="D8773" t="s">
        <v>6930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6795</v>
      </c>
      <c r="B8774" s="60">
        <v>176</v>
      </c>
      <c r="C8774" t="s">
        <v>6863</v>
      </c>
      <c r="D8774" t="s">
        <v>6930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6795</v>
      </c>
      <c r="B8775" s="60">
        <v>176</v>
      </c>
      <c r="C8775" t="s">
        <v>6863</v>
      </c>
      <c r="D8775" t="s">
        <v>6930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6795</v>
      </c>
      <c r="B8776" s="60">
        <v>176</v>
      </c>
      <c r="C8776" t="s">
        <v>6863</v>
      </c>
      <c r="D8776" t="s">
        <v>6930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6795</v>
      </c>
      <c r="B8777" s="60">
        <v>176</v>
      </c>
      <c r="C8777" t="s">
        <v>6863</v>
      </c>
      <c r="D8777" t="s">
        <v>6930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6795</v>
      </c>
      <c r="B8778" s="60">
        <v>176</v>
      </c>
      <c r="C8778" t="s">
        <v>6863</v>
      </c>
      <c r="D8778" t="s">
        <v>6930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6795</v>
      </c>
      <c r="B8779" s="60">
        <v>176</v>
      </c>
      <c r="C8779" t="s">
        <v>6863</v>
      </c>
      <c r="D8779" t="s">
        <v>6930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6795</v>
      </c>
      <c r="B8780" s="60">
        <v>176</v>
      </c>
      <c r="C8780" t="s">
        <v>6863</v>
      </c>
      <c r="D8780" t="s">
        <v>6930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6795</v>
      </c>
      <c r="B8781" s="60">
        <v>176</v>
      </c>
      <c r="C8781" t="s">
        <v>6863</v>
      </c>
      <c r="D8781" t="s">
        <v>6930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6795</v>
      </c>
      <c r="B8782" s="60">
        <v>176</v>
      </c>
      <c r="C8782" t="s">
        <v>6863</v>
      </c>
      <c r="D8782" t="s">
        <v>6930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6795</v>
      </c>
      <c r="B8783" s="60">
        <v>176</v>
      </c>
      <c r="C8783" t="s">
        <v>6863</v>
      </c>
      <c r="D8783" t="s">
        <v>6930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6795</v>
      </c>
      <c r="B8784" s="60">
        <v>176</v>
      </c>
      <c r="C8784" t="s">
        <v>6863</v>
      </c>
      <c r="D8784" t="s">
        <v>6930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6795</v>
      </c>
      <c r="B8785" s="60">
        <v>176</v>
      </c>
      <c r="C8785" t="s">
        <v>6863</v>
      </c>
      <c r="D8785" t="s">
        <v>6930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6795</v>
      </c>
      <c r="B8786" s="60">
        <v>176</v>
      </c>
      <c r="C8786" t="s">
        <v>6863</v>
      </c>
      <c r="D8786" t="s">
        <v>6930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6795</v>
      </c>
      <c r="B8787" s="60">
        <v>176</v>
      </c>
      <c r="C8787" t="s">
        <v>6863</v>
      </c>
      <c r="D8787" t="s">
        <v>6930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6795</v>
      </c>
      <c r="B8788" s="60">
        <v>176</v>
      </c>
      <c r="C8788" t="s">
        <v>6863</v>
      </c>
      <c r="D8788" t="s">
        <v>6930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6795</v>
      </c>
      <c r="B8789" s="60">
        <v>176</v>
      </c>
      <c r="C8789" t="s">
        <v>6863</v>
      </c>
      <c r="D8789" t="s">
        <v>6930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6795</v>
      </c>
      <c r="B8790" s="60">
        <v>176</v>
      </c>
      <c r="C8790" t="s">
        <v>6863</v>
      </c>
      <c r="D8790" t="s">
        <v>6930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6795</v>
      </c>
      <c r="B8791" s="60">
        <v>176</v>
      </c>
      <c r="C8791" t="s">
        <v>6863</v>
      </c>
      <c r="D8791" t="s">
        <v>6930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6795</v>
      </c>
      <c r="B8792" s="60">
        <v>176</v>
      </c>
      <c r="C8792" t="s">
        <v>6863</v>
      </c>
      <c r="D8792" t="s">
        <v>6930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6795</v>
      </c>
      <c r="B8793" s="60">
        <v>176</v>
      </c>
      <c r="C8793" t="s">
        <v>6863</v>
      </c>
      <c r="D8793" t="s">
        <v>6930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6795</v>
      </c>
      <c r="B8794" s="60">
        <v>176</v>
      </c>
      <c r="C8794" t="s">
        <v>6863</v>
      </c>
      <c r="D8794" t="s">
        <v>6930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6795</v>
      </c>
      <c r="B8795" s="60">
        <v>176</v>
      </c>
      <c r="C8795" t="s">
        <v>6863</v>
      </c>
      <c r="D8795" t="s">
        <v>6930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6795</v>
      </c>
      <c r="B8796" s="60">
        <v>176</v>
      </c>
      <c r="C8796" t="s">
        <v>6863</v>
      </c>
      <c r="D8796" t="s">
        <v>6930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6795</v>
      </c>
      <c r="B8797" s="60">
        <v>176</v>
      </c>
      <c r="C8797" t="s">
        <v>6863</v>
      </c>
      <c r="D8797" t="s">
        <v>6930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6795</v>
      </c>
      <c r="B8798" s="60">
        <v>176</v>
      </c>
      <c r="C8798" t="s">
        <v>6863</v>
      </c>
      <c r="D8798" t="s">
        <v>6930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6795</v>
      </c>
      <c r="B8799" s="60">
        <v>176</v>
      </c>
      <c r="C8799" t="s">
        <v>6863</v>
      </c>
      <c r="D8799" t="s">
        <v>6930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6795</v>
      </c>
      <c r="B8800" s="60">
        <v>176</v>
      </c>
      <c r="C8800" t="s">
        <v>6863</v>
      </c>
      <c r="D8800" t="s">
        <v>6930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6795</v>
      </c>
      <c r="B8801" s="60">
        <v>176</v>
      </c>
      <c r="C8801" t="s">
        <v>6863</v>
      </c>
      <c r="D8801" t="s">
        <v>6930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6795</v>
      </c>
      <c r="B8802" s="60">
        <v>176</v>
      </c>
      <c r="C8802" t="s">
        <v>6863</v>
      </c>
      <c r="D8802" t="s">
        <v>6930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6795</v>
      </c>
      <c r="B8803" s="60">
        <v>176</v>
      </c>
      <c r="C8803" t="s">
        <v>6863</v>
      </c>
      <c r="D8803" t="s">
        <v>6930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6795</v>
      </c>
      <c r="B8804" s="60">
        <v>176</v>
      </c>
      <c r="C8804" t="s">
        <v>6863</v>
      </c>
      <c r="D8804" t="s">
        <v>6930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6795</v>
      </c>
      <c r="B8805" s="60">
        <v>176</v>
      </c>
      <c r="C8805" t="s">
        <v>6863</v>
      </c>
      <c r="D8805" t="s">
        <v>6930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6795</v>
      </c>
      <c r="B8806" s="60">
        <v>176</v>
      </c>
      <c r="C8806" t="s">
        <v>6863</v>
      </c>
      <c r="D8806" t="s">
        <v>6930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6795</v>
      </c>
      <c r="B8807" s="60">
        <v>176</v>
      </c>
      <c r="C8807" t="s">
        <v>6863</v>
      </c>
      <c r="D8807" t="s">
        <v>6930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6795</v>
      </c>
      <c r="B8808" s="60">
        <v>176</v>
      </c>
      <c r="C8808" t="s">
        <v>6863</v>
      </c>
      <c r="D8808" t="s">
        <v>6930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6795</v>
      </c>
      <c r="B8809" s="60">
        <v>176</v>
      </c>
      <c r="C8809" t="s">
        <v>6863</v>
      </c>
      <c r="D8809" t="s">
        <v>6930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6795</v>
      </c>
      <c r="B8810" s="60">
        <v>176</v>
      </c>
      <c r="C8810" t="s">
        <v>6863</v>
      </c>
      <c r="D8810" t="s">
        <v>6930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6795</v>
      </c>
      <c r="B8811" s="60">
        <v>176</v>
      </c>
      <c r="C8811" t="s">
        <v>6863</v>
      </c>
      <c r="D8811" t="s">
        <v>6930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6795</v>
      </c>
      <c r="B8812" s="60">
        <v>176</v>
      </c>
      <c r="C8812" t="s">
        <v>6863</v>
      </c>
      <c r="D8812" t="s">
        <v>6930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6795</v>
      </c>
      <c r="B8813" s="60">
        <v>176</v>
      </c>
      <c r="C8813" t="s">
        <v>6863</v>
      </c>
      <c r="D8813" t="s">
        <v>6930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6795</v>
      </c>
      <c r="B8814" s="60">
        <v>176</v>
      </c>
      <c r="C8814" t="s">
        <v>6863</v>
      </c>
      <c r="D8814" t="s">
        <v>6930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6795</v>
      </c>
      <c r="B8815" s="60">
        <v>176</v>
      </c>
      <c r="C8815" t="s">
        <v>6863</v>
      </c>
      <c r="D8815" t="s">
        <v>6930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6795</v>
      </c>
      <c r="B8816" s="60">
        <v>176</v>
      </c>
      <c r="C8816" t="s">
        <v>6863</v>
      </c>
      <c r="D8816" t="s">
        <v>6930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6795</v>
      </c>
      <c r="B8817" s="60">
        <v>176</v>
      </c>
      <c r="C8817" t="s">
        <v>6863</v>
      </c>
      <c r="D8817" t="s">
        <v>6930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6795</v>
      </c>
      <c r="B8818" s="60">
        <v>176</v>
      </c>
      <c r="C8818" t="s">
        <v>6863</v>
      </c>
      <c r="D8818" t="s">
        <v>6930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6795</v>
      </c>
      <c r="B8819" s="60">
        <v>176</v>
      </c>
      <c r="C8819" t="s">
        <v>6863</v>
      </c>
      <c r="D8819" t="s">
        <v>6930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6795</v>
      </c>
      <c r="B8820" s="60">
        <v>176</v>
      </c>
      <c r="C8820" t="s">
        <v>6863</v>
      </c>
      <c r="D8820" t="s">
        <v>6930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6795</v>
      </c>
      <c r="B8821" s="60">
        <v>176</v>
      </c>
      <c r="C8821" t="s">
        <v>6863</v>
      </c>
      <c r="D8821" t="s">
        <v>6930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6795</v>
      </c>
      <c r="B8822" s="60">
        <v>176</v>
      </c>
      <c r="C8822" t="s">
        <v>6863</v>
      </c>
      <c r="D8822" t="s">
        <v>6930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6795</v>
      </c>
      <c r="B8823" s="60">
        <v>176</v>
      </c>
      <c r="C8823" t="s">
        <v>6863</v>
      </c>
      <c r="D8823" t="s">
        <v>6930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6795</v>
      </c>
      <c r="B8824" s="60">
        <v>176</v>
      </c>
      <c r="C8824" t="s">
        <v>6863</v>
      </c>
      <c r="D8824" t="s">
        <v>6930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6795</v>
      </c>
      <c r="B8825" s="60">
        <v>176</v>
      </c>
      <c r="C8825" t="s">
        <v>6863</v>
      </c>
      <c r="D8825" t="s">
        <v>6930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6795</v>
      </c>
      <c r="B8826" s="60">
        <v>176</v>
      </c>
      <c r="C8826" t="s">
        <v>6863</v>
      </c>
      <c r="D8826" t="s">
        <v>6930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6795</v>
      </c>
      <c r="B8827" s="60">
        <v>176</v>
      </c>
      <c r="C8827" t="s">
        <v>6863</v>
      </c>
      <c r="D8827" t="s">
        <v>6930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6795</v>
      </c>
      <c r="B8828" s="60">
        <v>176</v>
      </c>
      <c r="C8828" t="s">
        <v>6863</v>
      </c>
      <c r="D8828" t="s">
        <v>6930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6795</v>
      </c>
      <c r="B8829" s="60">
        <v>176</v>
      </c>
      <c r="C8829" t="s">
        <v>6863</v>
      </c>
      <c r="D8829" t="s">
        <v>6930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6795</v>
      </c>
      <c r="B8830" s="60">
        <v>176</v>
      </c>
      <c r="C8830" t="s">
        <v>6863</v>
      </c>
      <c r="D8830" t="s">
        <v>6930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6795</v>
      </c>
      <c r="B8831" s="60">
        <v>176</v>
      </c>
      <c r="C8831" t="s">
        <v>6863</v>
      </c>
      <c r="D8831" t="s">
        <v>6930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6795</v>
      </c>
      <c r="B8832" s="60">
        <v>176</v>
      </c>
      <c r="C8832" t="s">
        <v>6863</v>
      </c>
      <c r="D8832" t="s">
        <v>6930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6795</v>
      </c>
      <c r="B8833" s="60">
        <v>176</v>
      </c>
      <c r="C8833" t="s">
        <v>6863</v>
      </c>
      <c r="D8833" t="s">
        <v>6930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6795</v>
      </c>
      <c r="B8834" s="60">
        <v>176</v>
      </c>
      <c r="C8834" t="s">
        <v>6863</v>
      </c>
      <c r="D8834" t="s">
        <v>6930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6795</v>
      </c>
      <c r="B8835" s="60">
        <v>176</v>
      </c>
      <c r="C8835" t="s">
        <v>6863</v>
      </c>
      <c r="D8835" t="s">
        <v>6930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6795</v>
      </c>
      <c r="B8836" s="60">
        <v>176</v>
      </c>
      <c r="C8836" t="s">
        <v>6863</v>
      </c>
      <c r="D8836" t="s">
        <v>6930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6795</v>
      </c>
      <c r="B8837" s="60">
        <v>176</v>
      </c>
      <c r="C8837" t="s">
        <v>6863</v>
      </c>
      <c r="D8837" t="s">
        <v>6930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6795</v>
      </c>
      <c r="B8838" s="60">
        <v>176</v>
      </c>
      <c r="C8838" t="s">
        <v>6863</v>
      </c>
      <c r="D8838" t="s">
        <v>6930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6795</v>
      </c>
      <c r="B8839" s="60">
        <v>176</v>
      </c>
      <c r="C8839" t="s">
        <v>6863</v>
      </c>
      <c r="D8839" t="s">
        <v>6930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6795</v>
      </c>
      <c r="B8840" s="60">
        <v>176</v>
      </c>
      <c r="C8840" t="s">
        <v>6863</v>
      </c>
      <c r="D8840" t="s">
        <v>6930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6795</v>
      </c>
      <c r="B8841" s="60">
        <v>176</v>
      </c>
      <c r="C8841" t="s">
        <v>6863</v>
      </c>
      <c r="D8841" t="s">
        <v>6930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6795</v>
      </c>
      <c r="B8842" s="60">
        <v>176</v>
      </c>
      <c r="C8842" t="s">
        <v>6863</v>
      </c>
      <c r="D8842" t="s">
        <v>6930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6795</v>
      </c>
      <c r="B8843" s="60">
        <v>176</v>
      </c>
      <c r="C8843" t="s">
        <v>6863</v>
      </c>
      <c r="D8843" t="s">
        <v>6930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6795</v>
      </c>
      <c r="B8844" s="60">
        <v>176</v>
      </c>
      <c r="C8844" t="s">
        <v>6863</v>
      </c>
      <c r="D8844" t="s">
        <v>6930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6795</v>
      </c>
      <c r="B8845" s="60">
        <v>176</v>
      </c>
      <c r="C8845" t="s">
        <v>6863</v>
      </c>
      <c r="D8845" t="s">
        <v>6930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6795</v>
      </c>
      <c r="B8846" s="60">
        <v>176</v>
      </c>
      <c r="C8846" t="s">
        <v>6863</v>
      </c>
      <c r="D8846" t="s">
        <v>6930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6795</v>
      </c>
      <c r="B8847" s="60">
        <v>176</v>
      </c>
      <c r="C8847" t="s">
        <v>6863</v>
      </c>
      <c r="D8847" t="s">
        <v>6930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6795</v>
      </c>
      <c r="B8848" s="60">
        <v>176</v>
      </c>
      <c r="C8848" t="s">
        <v>6863</v>
      </c>
      <c r="D8848" t="s">
        <v>6930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6795</v>
      </c>
      <c r="B8849" s="60">
        <v>176</v>
      </c>
      <c r="C8849" t="s">
        <v>6863</v>
      </c>
      <c r="D8849" t="s">
        <v>6930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6795</v>
      </c>
      <c r="B8850" s="60">
        <v>176</v>
      </c>
      <c r="C8850" t="s">
        <v>6863</v>
      </c>
      <c r="D8850" t="s">
        <v>6930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6795</v>
      </c>
      <c r="B8851" s="60">
        <v>176</v>
      </c>
      <c r="C8851" t="s">
        <v>6863</v>
      </c>
      <c r="D8851" t="s">
        <v>6930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6795</v>
      </c>
      <c r="B8852" s="60">
        <v>176</v>
      </c>
      <c r="C8852" t="s">
        <v>6863</v>
      </c>
      <c r="D8852" t="s">
        <v>6930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6795</v>
      </c>
      <c r="B8853" s="60">
        <v>176</v>
      </c>
      <c r="C8853" t="s">
        <v>6863</v>
      </c>
      <c r="D8853" t="s">
        <v>6930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6795</v>
      </c>
      <c r="B8854" s="60">
        <v>176</v>
      </c>
      <c r="C8854" t="s">
        <v>6863</v>
      </c>
      <c r="D8854" t="s">
        <v>6930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6795</v>
      </c>
      <c r="B8855" s="60">
        <v>176</v>
      </c>
      <c r="C8855" t="s">
        <v>6863</v>
      </c>
      <c r="D8855" t="s">
        <v>6930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6795</v>
      </c>
      <c r="B8856" s="60">
        <v>176</v>
      </c>
      <c r="C8856" t="s">
        <v>6863</v>
      </c>
      <c r="D8856" t="s">
        <v>6930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6795</v>
      </c>
      <c r="B8857" s="60">
        <v>176</v>
      </c>
      <c r="C8857" t="s">
        <v>6863</v>
      </c>
      <c r="D8857" t="s">
        <v>6930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6795</v>
      </c>
      <c r="B8858" s="60">
        <v>176</v>
      </c>
      <c r="C8858" t="s">
        <v>6863</v>
      </c>
      <c r="D8858" t="s">
        <v>6930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6795</v>
      </c>
      <c r="B8859" s="60">
        <v>176</v>
      </c>
      <c r="C8859" t="s">
        <v>6863</v>
      </c>
      <c r="D8859" t="s">
        <v>6930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6795</v>
      </c>
      <c r="B8860" s="60">
        <v>176</v>
      </c>
      <c r="C8860" t="s">
        <v>6863</v>
      </c>
      <c r="D8860" t="s">
        <v>6930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6795</v>
      </c>
      <c r="B8861" s="60">
        <v>176</v>
      </c>
      <c r="C8861" t="s">
        <v>6863</v>
      </c>
      <c r="D8861" t="s">
        <v>6930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6795</v>
      </c>
      <c r="B8862" s="60">
        <v>176</v>
      </c>
      <c r="C8862" t="s">
        <v>6863</v>
      </c>
      <c r="D8862" t="s">
        <v>6930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6795</v>
      </c>
      <c r="B8863" s="60">
        <v>176</v>
      </c>
      <c r="C8863" t="s">
        <v>6863</v>
      </c>
      <c r="D8863" t="s">
        <v>6930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6795</v>
      </c>
      <c r="B8864" s="60">
        <v>176</v>
      </c>
      <c r="C8864" t="s">
        <v>6863</v>
      </c>
      <c r="D8864" t="s">
        <v>6930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6795</v>
      </c>
      <c r="B8865" s="60">
        <v>176</v>
      </c>
      <c r="C8865" t="s">
        <v>6863</v>
      </c>
      <c r="D8865" t="s">
        <v>6930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6795</v>
      </c>
      <c r="B8866" s="60">
        <v>176</v>
      </c>
      <c r="C8866" t="s">
        <v>6863</v>
      </c>
      <c r="D8866" t="s">
        <v>6930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6795</v>
      </c>
      <c r="B8867" s="60">
        <v>176</v>
      </c>
      <c r="C8867" t="s">
        <v>6863</v>
      </c>
      <c r="D8867" t="s">
        <v>6930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6795</v>
      </c>
      <c r="B8868" s="60">
        <v>176</v>
      </c>
      <c r="C8868" t="s">
        <v>6863</v>
      </c>
      <c r="D8868" t="s">
        <v>6930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6795</v>
      </c>
      <c r="B8869" s="60">
        <v>176</v>
      </c>
      <c r="C8869" t="s">
        <v>6863</v>
      </c>
      <c r="D8869" t="s">
        <v>6930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6795</v>
      </c>
      <c r="B8870" s="60">
        <v>176</v>
      </c>
      <c r="C8870" t="s">
        <v>6863</v>
      </c>
      <c r="D8870" t="s">
        <v>6930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6795</v>
      </c>
      <c r="B8871" s="60">
        <v>176</v>
      </c>
      <c r="C8871" t="s">
        <v>6863</v>
      </c>
      <c r="D8871" t="s">
        <v>6930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6795</v>
      </c>
      <c r="B8872" s="60">
        <v>176</v>
      </c>
      <c r="C8872" t="s">
        <v>6863</v>
      </c>
      <c r="D8872" t="s">
        <v>6930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6795</v>
      </c>
      <c r="B8873" s="60">
        <v>176</v>
      </c>
      <c r="C8873" t="s">
        <v>6863</v>
      </c>
      <c r="D8873" t="s">
        <v>6930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6795</v>
      </c>
      <c r="B8874" s="60">
        <v>176</v>
      </c>
      <c r="C8874" t="s">
        <v>6863</v>
      </c>
      <c r="D8874" t="s">
        <v>6930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6795</v>
      </c>
      <c r="B8875" s="60">
        <v>176</v>
      </c>
      <c r="C8875" t="s">
        <v>6863</v>
      </c>
      <c r="D8875" t="s">
        <v>6930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6795</v>
      </c>
      <c r="B8876" s="60">
        <v>176</v>
      </c>
      <c r="C8876" t="s">
        <v>6863</v>
      </c>
      <c r="D8876" t="s">
        <v>6930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6795</v>
      </c>
      <c r="B8877" s="60">
        <v>176</v>
      </c>
      <c r="C8877" t="s">
        <v>6863</v>
      </c>
      <c r="D8877" t="s">
        <v>6930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6795</v>
      </c>
      <c r="B8878" s="60">
        <v>176</v>
      </c>
      <c r="C8878" t="s">
        <v>6863</v>
      </c>
      <c r="D8878" t="s">
        <v>6930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6795</v>
      </c>
      <c r="B8879" s="60">
        <v>176</v>
      </c>
      <c r="C8879" t="s">
        <v>6863</v>
      </c>
      <c r="D8879" t="s">
        <v>6930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6795</v>
      </c>
      <c r="B8880" s="60">
        <v>176</v>
      </c>
      <c r="C8880" t="s">
        <v>6863</v>
      </c>
      <c r="D8880" t="s">
        <v>6930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6795</v>
      </c>
      <c r="B8881" s="60">
        <v>176</v>
      </c>
      <c r="C8881" t="s">
        <v>6863</v>
      </c>
      <c r="D8881" t="s">
        <v>6930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6795</v>
      </c>
      <c r="B8882" s="60">
        <v>176</v>
      </c>
      <c r="C8882" t="s">
        <v>6863</v>
      </c>
      <c r="D8882" t="s">
        <v>6930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6795</v>
      </c>
      <c r="B8883" s="60">
        <v>176</v>
      </c>
      <c r="C8883" t="s">
        <v>6863</v>
      </c>
      <c r="D8883" t="s">
        <v>6930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6795</v>
      </c>
      <c r="B8884" s="60">
        <v>176</v>
      </c>
      <c r="C8884" t="s">
        <v>6863</v>
      </c>
      <c r="D8884" t="s">
        <v>6930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6795</v>
      </c>
      <c r="B8885" s="60">
        <v>176</v>
      </c>
      <c r="C8885" t="s">
        <v>6863</v>
      </c>
      <c r="D8885" t="s">
        <v>6930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6795</v>
      </c>
      <c r="B8886" s="60">
        <v>176</v>
      </c>
      <c r="C8886" t="s">
        <v>6863</v>
      </c>
      <c r="D8886" t="s">
        <v>6930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6795</v>
      </c>
      <c r="B8887" s="60">
        <v>176</v>
      </c>
      <c r="C8887" t="s">
        <v>6863</v>
      </c>
      <c r="D8887" t="s">
        <v>6930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6795</v>
      </c>
      <c r="B8888" s="60">
        <v>176</v>
      </c>
      <c r="C8888" t="s">
        <v>6863</v>
      </c>
      <c r="D8888" t="s">
        <v>6930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6795</v>
      </c>
      <c r="B8889" s="60">
        <v>176</v>
      </c>
      <c r="C8889" t="s">
        <v>6863</v>
      </c>
      <c r="D8889" t="s">
        <v>6930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6795</v>
      </c>
      <c r="B8890" s="60">
        <v>176</v>
      </c>
      <c r="C8890" t="s">
        <v>6863</v>
      </c>
      <c r="D8890" t="s">
        <v>6930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6795</v>
      </c>
      <c r="B8891" s="60">
        <v>176</v>
      </c>
      <c r="C8891" t="s">
        <v>6863</v>
      </c>
      <c r="D8891" t="s">
        <v>6930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6795</v>
      </c>
      <c r="B8892" s="60">
        <v>176</v>
      </c>
      <c r="C8892" t="s">
        <v>6863</v>
      </c>
      <c r="D8892" t="s">
        <v>6930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6795</v>
      </c>
      <c r="B8893" s="60">
        <v>176</v>
      </c>
      <c r="C8893" t="s">
        <v>6863</v>
      </c>
      <c r="D8893" t="s">
        <v>6930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6795</v>
      </c>
      <c r="B8894" s="60">
        <v>176</v>
      </c>
      <c r="C8894" t="s">
        <v>6863</v>
      </c>
      <c r="D8894" t="s">
        <v>6930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6795</v>
      </c>
      <c r="B8895" s="60">
        <v>176</v>
      </c>
      <c r="C8895" t="s">
        <v>6863</v>
      </c>
      <c r="D8895" t="s">
        <v>6930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6795</v>
      </c>
      <c r="B8896" s="60">
        <v>176</v>
      </c>
      <c r="C8896" t="s">
        <v>6863</v>
      </c>
      <c r="D8896" t="s">
        <v>6930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6795</v>
      </c>
      <c r="B8897" s="60">
        <v>176</v>
      </c>
      <c r="C8897" t="s">
        <v>6863</v>
      </c>
      <c r="D8897" t="s">
        <v>6930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6795</v>
      </c>
      <c r="B8898" s="60">
        <v>176</v>
      </c>
      <c r="C8898" t="s">
        <v>6863</v>
      </c>
      <c r="D8898" t="s">
        <v>6930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6795</v>
      </c>
      <c r="B8899" s="60">
        <v>176</v>
      </c>
      <c r="C8899" t="s">
        <v>6863</v>
      </c>
      <c r="D8899" t="s">
        <v>6930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6795</v>
      </c>
      <c r="B8900" s="60">
        <v>176</v>
      </c>
      <c r="C8900" t="s">
        <v>6863</v>
      </c>
      <c r="D8900" t="s">
        <v>6930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6795</v>
      </c>
      <c r="B8901" s="60">
        <v>176</v>
      </c>
      <c r="C8901" t="s">
        <v>6863</v>
      </c>
      <c r="D8901" t="s">
        <v>6930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6795</v>
      </c>
      <c r="B8902" s="60">
        <v>176</v>
      </c>
      <c r="C8902" t="s">
        <v>6863</v>
      </c>
      <c r="D8902" t="s">
        <v>6930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6795</v>
      </c>
      <c r="B8903" s="60">
        <v>176</v>
      </c>
      <c r="C8903" t="s">
        <v>6863</v>
      </c>
      <c r="D8903" t="s">
        <v>6930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6795</v>
      </c>
      <c r="B8904" s="60">
        <v>176</v>
      </c>
      <c r="C8904" t="s">
        <v>6863</v>
      </c>
      <c r="D8904" t="s">
        <v>6930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6795</v>
      </c>
      <c r="B8905" s="60">
        <v>176</v>
      </c>
      <c r="C8905" t="s">
        <v>6863</v>
      </c>
      <c r="D8905" t="s">
        <v>6930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6795</v>
      </c>
      <c r="B8906" s="60">
        <v>176</v>
      </c>
      <c r="C8906" t="s">
        <v>6863</v>
      </c>
      <c r="D8906" t="s">
        <v>6930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6795</v>
      </c>
      <c r="B8907" s="60">
        <v>176</v>
      </c>
      <c r="C8907" t="s">
        <v>6863</v>
      </c>
      <c r="D8907" t="s">
        <v>6930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6795</v>
      </c>
      <c r="B8908" s="60">
        <v>176</v>
      </c>
      <c r="C8908" t="s">
        <v>6863</v>
      </c>
      <c r="D8908" t="s">
        <v>6930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6795</v>
      </c>
      <c r="B8909" s="60">
        <v>176</v>
      </c>
      <c r="C8909" t="s">
        <v>6863</v>
      </c>
      <c r="D8909" t="s">
        <v>6930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6795</v>
      </c>
      <c r="B8910" s="60">
        <v>176</v>
      </c>
      <c r="C8910" t="s">
        <v>6863</v>
      </c>
      <c r="D8910" t="s">
        <v>6930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6795</v>
      </c>
      <c r="B8911" s="60">
        <v>176</v>
      </c>
      <c r="C8911" t="s">
        <v>6863</v>
      </c>
      <c r="D8911" t="s">
        <v>6930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6795</v>
      </c>
      <c r="B8912" s="60">
        <v>176</v>
      </c>
      <c r="C8912" t="s">
        <v>6863</v>
      </c>
      <c r="D8912" t="s">
        <v>6930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6795</v>
      </c>
      <c r="B8913" s="60">
        <v>176</v>
      </c>
      <c r="C8913" t="s">
        <v>6863</v>
      </c>
      <c r="D8913" t="s">
        <v>6930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6795</v>
      </c>
      <c r="B8914" s="60">
        <v>176</v>
      </c>
      <c r="C8914" t="s">
        <v>6863</v>
      </c>
      <c r="D8914" t="s">
        <v>6930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6795</v>
      </c>
      <c r="B8915" s="60">
        <v>176</v>
      </c>
      <c r="C8915" t="s">
        <v>6863</v>
      </c>
      <c r="D8915" t="s">
        <v>6930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6795</v>
      </c>
      <c r="B8916" s="60">
        <v>176</v>
      </c>
      <c r="C8916" t="s">
        <v>6863</v>
      </c>
      <c r="D8916" t="s">
        <v>6930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6795</v>
      </c>
      <c r="B8917" s="60">
        <v>176</v>
      </c>
      <c r="C8917" t="s">
        <v>6863</v>
      </c>
      <c r="D8917" t="s">
        <v>6930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6795</v>
      </c>
      <c r="B8918" s="60">
        <v>176</v>
      </c>
      <c r="C8918" t="s">
        <v>6863</v>
      </c>
      <c r="D8918" t="s">
        <v>6930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6795</v>
      </c>
      <c r="B8919" s="60">
        <v>176</v>
      </c>
      <c r="C8919" t="s">
        <v>6863</v>
      </c>
      <c r="D8919" t="s">
        <v>6930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6795</v>
      </c>
      <c r="B8920" s="60">
        <v>176</v>
      </c>
      <c r="C8920" t="s">
        <v>6863</v>
      </c>
      <c r="D8920" t="s">
        <v>6930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6795</v>
      </c>
      <c r="B8921" s="60">
        <v>176</v>
      </c>
      <c r="C8921" t="s">
        <v>6863</v>
      </c>
      <c r="D8921" t="s">
        <v>6930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6795</v>
      </c>
      <c r="B8922" s="60">
        <v>176</v>
      </c>
      <c r="C8922" t="s">
        <v>6863</v>
      </c>
      <c r="D8922" t="s">
        <v>6930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6795</v>
      </c>
      <c r="B8923" s="60">
        <v>176</v>
      </c>
      <c r="C8923" t="s">
        <v>6863</v>
      </c>
      <c r="D8923" t="s">
        <v>6930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6795</v>
      </c>
      <c r="B8924" s="60">
        <v>176</v>
      </c>
      <c r="C8924" t="s">
        <v>6863</v>
      </c>
      <c r="D8924" t="s">
        <v>6930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6795</v>
      </c>
      <c r="B8925" s="60">
        <v>176</v>
      </c>
      <c r="C8925" t="s">
        <v>6863</v>
      </c>
      <c r="D8925" t="s">
        <v>6930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6795</v>
      </c>
      <c r="B8926" s="60">
        <v>176</v>
      </c>
      <c r="C8926" t="s">
        <v>6863</v>
      </c>
      <c r="D8926" t="s">
        <v>6930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6795</v>
      </c>
      <c r="B8927" s="60">
        <v>176</v>
      </c>
      <c r="C8927" t="s">
        <v>6863</v>
      </c>
      <c r="D8927" t="s">
        <v>6930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6795</v>
      </c>
      <c r="B8928" s="60">
        <v>176</v>
      </c>
      <c r="C8928" t="s">
        <v>6863</v>
      </c>
      <c r="D8928" t="s">
        <v>6930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6795</v>
      </c>
      <c r="B8929" s="60">
        <v>176</v>
      </c>
      <c r="C8929" t="s">
        <v>6863</v>
      </c>
      <c r="D8929" t="s">
        <v>6930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6795</v>
      </c>
      <c r="B8930" s="60">
        <v>176</v>
      </c>
      <c r="C8930" t="s">
        <v>6863</v>
      </c>
      <c r="D8930" t="s">
        <v>6930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6795</v>
      </c>
      <c r="B8931" s="60">
        <v>176</v>
      </c>
      <c r="C8931" t="s">
        <v>6863</v>
      </c>
      <c r="D8931" t="s">
        <v>6930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6795</v>
      </c>
      <c r="B8932" s="60">
        <v>176</v>
      </c>
      <c r="C8932" t="s">
        <v>6863</v>
      </c>
      <c r="D8932" t="s">
        <v>6930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6795</v>
      </c>
      <c r="B8933" s="60">
        <v>176</v>
      </c>
      <c r="C8933" t="s">
        <v>6863</v>
      </c>
      <c r="D8933" t="s">
        <v>6930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6795</v>
      </c>
      <c r="B8934" s="60">
        <v>176</v>
      </c>
      <c r="C8934" t="s">
        <v>6863</v>
      </c>
      <c r="D8934" t="s">
        <v>6930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6795</v>
      </c>
      <c r="B8935" s="60">
        <v>176</v>
      </c>
      <c r="C8935" t="s">
        <v>6863</v>
      </c>
      <c r="D8935" t="s">
        <v>6930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6795</v>
      </c>
      <c r="B8936" s="60">
        <v>176</v>
      </c>
      <c r="C8936" t="s">
        <v>6863</v>
      </c>
      <c r="D8936" t="s">
        <v>6930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6795</v>
      </c>
      <c r="B8937" s="60">
        <v>176</v>
      </c>
      <c r="C8937" t="s">
        <v>6863</v>
      </c>
      <c r="D8937" t="s">
        <v>6930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6795</v>
      </c>
      <c r="B8938" s="60">
        <v>176</v>
      </c>
      <c r="C8938" t="s">
        <v>6863</v>
      </c>
      <c r="D8938" t="s">
        <v>6930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6795</v>
      </c>
      <c r="B8939" s="60">
        <v>176</v>
      </c>
      <c r="C8939" t="s">
        <v>6863</v>
      </c>
      <c r="D8939" t="s">
        <v>6930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6795</v>
      </c>
      <c r="B8940" s="60">
        <v>176</v>
      </c>
      <c r="C8940" t="s">
        <v>6863</v>
      </c>
      <c r="D8940" t="s">
        <v>6930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6795</v>
      </c>
      <c r="B8941" s="60">
        <v>176</v>
      </c>
      <c r="C8941" t="s">
        <v>6863</v>
      </c>
      <c r="D8941" t="s">
        <v>6930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6795</v>
      </c>
      <c r="B8942" s="60">
        <v>176</v>
      </c>
      <c r="C8942" t="s">
        <v>6863</v>
      </c>
      <c r="D8942" t="s">
        <v>6930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6795</v>
      </c>
      <c r="B8943" s="60">
        <v>176</v>
      </c>
      <c r="C8943" t="s">
        <v>6863</v>
      </c>
      <c r="D8943" t="s">
        <v>6930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6795</v>
      </c>
      <c r="B8944" s="60">
        <v>176</v>
      </c>
      <c r="C8944" t="s">
        <v>6863</v>
      </c>
      <c r="D8944" t="s">
        <v>6930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6795</v>
      </c>
      <c r="B8945" s="60">
        <v>176</v>
      </c>
      <c r="C8945" t="s">
        <v>6863</v>
      </c>
      <c r="D8945" t="s">
        <v>6930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6795</v>
      </c>
      <c r="B8946" s="60">
        <v>176</v>
      </c>
      <c r="C8946" t="s">
        <v>6863</v>
      </c>
      <c r="D8946" t="s">
        <v>6930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6795</v>
      </c>
      <c r="B8947" s="60">
        <v>176</v>
      </c>
      <c r="C8947" t="s">
        <v>6863</v>
      </c>
      <c r="D8947" t="s">
        <v>6930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6795</v>
      </c>
      <c r="B8948" s="60">
        <v>176</v>
      </c>
      <c r="C8948" t="s">
        <v>6863</v>
      </c>
      <c r="D8948" t="s">
        <v>6930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6795</v>
      </c>
      <c r="B8949" s="60">
        <v>176</v>
      </c>
      <c r="C8949" t="s">
        <v>6863</v>
      </c>
      <c r="D8949" t="s">
        <v>6930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6795</v>
      </c>
      <c r="B8950" s="60">
        <v>176</v>
      </c>
      <c r="C8950" t="s">
        <v>6863</v>
      </c>
      <c r="D8950" t="s">
        <v>6930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6795</v>
      </c>
      <c r="B8951" s="60">
        <v>176</v>
      </c>
      <c r="C8951" t="s">
        <v>6863</v>
      </c>
      <c r="D8951" t="s">
        <v>6930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6795</v>
      </c>
      <c r="B8952" s="60">
        <v>176</v>
      </c>
      <c r="C8952" t="s">
        <v>6863</v>
      </c>
      <c r="D8952" t="s">
        <v>6930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6795</v>
      </c>
      <c r="B8953" s="60">
        <v>176</v>
      </c>
      <c r="C8953" t="s">
        <v>6863</v>
      </c>
      <c r="D8953" t="s">
        <v>6930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6795</v>
      </c>
      <c r="B8954" s="60">
        <v>176</v>
      </c>
      <c r="C8954" t="s">
        <v>6863</v>
      </c>
      <c r="D8954" t="s">
        <v>6930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6795</v>
      </c>
      <c r="B8955" s="60">
        <v>176</v>
      </c>
      <c r="C8955" t="s">
        <v>6863</v>
      </c>
      <c r="D8955" t="s">
        <v>6930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6795</v>
      </c>
      <c r="B8956" s="60">
        <v>176</v>
      </c>
      <c r="C8956" t="s">
        <v>6863</v>
      </c>
      <c r="D8956" t="s">
        <v>6930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6795</v>
      </c>
      <c r="B8957" s="60">
        <v>176</v>
      </c>
      <c r="C8957" t="s">
        <v>6863</v>
      </c>
      <c r="D8957" t="s">
        <v>6930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6795</v>
      </c>
      <c r="B8958" s="60">
        <v>176</v>
      </c>
      <c r="C8958" t="s">
        <v>6863</v>
      </c>
      <c r="D8958" t="s">
        <v>6930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6795</v>
      </c>
      <c r="B8959" s="60">
        <v>176</v>
      </c>
      <c r="C8959" t="s">
        <v>6863</v>
      </c>
      <c r="D8959" t="s">
        <v>6930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6795</v>
      </c>
      <c r="B8960" s="60">
        <v>176</v>
      </c>
      <c r="C8960" t="s">
        <v>6863</v>
      </c>
      <c r="D8960" t="s">
        <v>6930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6795</v>
      </c>
      <c r="B8961" s="60">
        <v>176</v>
      </c>
      <c r="C8961" t="s">
        <v>6863</v>
      </c>
      <c r="D8961" t="s">
        <v>6930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6795</v>
      </c>
      <c r="B8962" s="60">
        <v>176</v>
      </c>
      <c r="C8962" t="s">
        <v>6863</v>
      </c>
      <c r="D8962" t="s">
        <v>6930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6795</v>
      </c>
      <c r="B8963" s="60">
        <v>176</v>
      </c>
      <c r="C8963" t="s">
        <v>6863</v>
      </c>
      <c r="D8963" t="s">
        <v>6930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6795</v>
      </c>
      <c r="B8964" s="60">
        <v>176</v>
      </c>
      <c r="C8964" t="s">
        <v>6863</v>
      </c>
      <c r="D8964" t="s">
        <v>6930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6795</v>
      </c>
      <c r="B8965" s="60">
        <v>176</v>
      </c>
      <c r="C8965" t="s">
        <v>6863</v>
      </c>
      <c r="D8965" t="s">
        <v>6930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6795</v>
      </c>
      <c r="B8966" s="60">
        <v>176</v>
      </c>
      <c r="C8966" t="s">
        <v>6863</v>
      </c>
      <c r="D8966" t="s">
        <v>6930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6795</v>
      </c>
      <c r="B8967" s="60">
        <v>176</v>
      </c>
      <c r="C8967" t="s">
        <v>6863</v>
      </c>
      <c r="D8967" t="s">
        <v>6930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6795</v>
      </c>
      <c r="B8968" s="60">
        <v>176</v>
      </c>
      <c r="C8968" t="s">
        <v>6863</v>
      </c>
      <c r="D8968" t="s">
        <v>6930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6795</v>
      </c>
      <c r="B8969" s="60">
        <v>176</v>
      </c>
      <c r="C8969" t="s">
        <v>6863</v>
      </c>
      <c r="D8969" t="s">
        <v>6930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6795</v>
      </c>
      <c r="B8970" s="60">
        <v>176</v>
      </c>
      <c r="C8970" t="s">
        <v>6863</v>
      </c>
      <c r="D8970" t="s">
        <v>6930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6795</v>
      </c>
      <c r="B8971" s="60">
        <v>176</v>
      </c>
      <c r="C8971" t="s">
        <v>6863</v>
      </c>
      <c r="D8971" t="s">
        <v>6930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6795</v>
      </c>
      <c r="B8972" s="60">
        <v>176</v>
      </c>
      <c r="C8972" t="s">
        <v>6863</v>
      </c>
      <c r="D8972" t="s">
        <v>6930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6795</v>
      </c>
      <c r="B8973" s="60">
        <v>176</v>
      </c>
      <c r="C8973" t="s">
        <v>6863</v>
      </c>
      <c r="D8973" t="s">
        <v>6930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6795</v>
      </c>
      <c r="B8974" s="60">
        <v>176</v>
      </c>
      <c r="C8974" t="s">
        <v>6863</v>
      </c>
      <c r="D8974" t="s">
        <v>6930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6795</v>
      </c>
      <c r="B8975" s="60">
        <v>176</v>
      </c>
      <c r="C8975" t="s">
        <v>6863</v>
      </c>
      <c r="D8975" t="s">
        <v>6930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6795</v>
      </c>
      <c r="B8976" s="60">
        <v>176</v>
      </c>
      <c r="C8976" t="s">
        <v>6863</v>
      </c>
      <c r="D8976" t="s">
        <v>6930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6795</v>
      </c>
      <c r="B8977" s="60">
        <v>176</v>
      </c>
      <c r="C8977" t="s">
        <v>6863</v>
      </c>
      <c r="D8977" t="s">
        <v>6930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6796</v>
      </c>
      <c r="B8978" s="60">
        <v>534</v>
      </c>
      <c r="C8978" t="s">
        <v>6864</v>
      </c>
      <c r="D8978" t="s">
        <v>6931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6796</v>
      </c>
      <c r="B8979" s="60">
        <v>534</v>
      </c>
      <c r="C8979" t="s">
        <v>6864</v>
      </c>
      <c r="D8979" t="s">
        <v>6931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6796</v>
      </c>
      <c r="B8980" s="60">
        <v>534</v>
      </c>
      <c r="C8980" t="s">
        <v>6864</v>
      </c>
      <c r="D8980" t="s">
        <v>6931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6796</v>
      </c>
      <c r="B8981" s="60">
        <v>534</v>
      </c>
      <c r="C8981" t="s">
        <v>6864</v>
      </c>
      <c r="D8981" t="s">
        <v>6931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6796</v>
      </c>
      <c r="B8982" s="60">
        <v>534</v>
      </c>
      <c r="C8982" t="s">
        <v>6864</v>
      </c>
      <c r="D8982" t="s">
        <v>6931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6796</v>
      </c>
      <c r="B8983" s="60">
        <v>534</v>
      </c>
      <c r="C8983" t="s">
        <v>6864</v>
      </c>
      <c r="D8983" t="s">
        <v>6931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6796</v>
      </c>
      <c r="B8984" s="60">
        <v>534</v>
      </c>
      <c r="C8984" t="s">
        <v>6864</v>
      </c>
      <c r="D8984" t="s">
        <v>6931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6796</v>
      </c>
      <c r="B8985" s="60">
        <v>534</v>
      </c>
      <c r="C8985" t="s">
        <v>6864</v>
      </c>
      <c r="D8985" t="s">
        <v>6931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6796</v>
      </c>
      <c r="B8986" s="60">
        <v>534</v>
      </c>
      <c r="C8986" t="s">
        <v>6864</v>
      </c>
      <c r="D8986" t="s">
        <v>6931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6796</v>
      </c>
      <c r="B8987" s="60">
        <v>534</v>
      </c>
      <c r="C8987" t="s">
        <v>6864</v>
      </c>
      <c r="D8987" t="s">
        <v>6931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6796</v>
      </c>
      <c r="B8988" s="60">
        <v>534</v>
      </c>
      <c r="C8988" t="s">
        <v>6864</v>
      </c>
      <c r="D8988" t="s">
        <v>6931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6796</v>
      </c>
      <c r="B8989" s="60">
        <v>534</v>
      </c>
      <c r="C8989" t="s">
        <v>6864</v>
      </c>
      <c r="D8989" t="s">
        <v>6931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6796</v>
      </c>
      <c r="B8990" s="60">
        <v>534</v>
      </c>
      <c r="C8990" t="s">
        <v>6864</v>
      </c>
      <c r="D8990" t="s">
        <v>6931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6796</v>
      </c>
      <c r="B8991" s="60">
        <v>534</v>
      </c>
      <c r="C8991" t="s">
        <v>6864</v>
      </c>
      <c r="D8991" t="s">
        <v>6931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6796</v>
      </c>
      <c r="B8992" s="60">
        <v>534</v>
      </c>
      <c r="C8992" t="s">
        <v>6864</v>
      </c>
      <c r="D8992" t="s">
        <v>6931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6796</v>
      </c>
      <c r="B8993" s="60">
        <v>534</v>
      </c>
      <c r="C8993" t="s">
        <v>6864</v>
      </c>
      <c r="D8993" t="s">
        <v>6931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6796</v>
      </c>
      <c r="B8994" s="60">
        <v>534</v>
      </c>
      <c r="C8994" t="s">
        <v>6864</v>
      </c>
      <c r="D8994" t="s">
        <v>6931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6796</v>
      </c>
      <c r="B8995" s="60">
        <v>534</v>
      </c>
      <c r="C8995" t="s">
        <v>6864</v>
      </c>
      <c r="D8995" t="s">
        <v>6931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6796</v>
      </c>
      <c r="B8996" s="60">
        <v>534</v>
      </c>
      <c r="C8996" t="s">
        <v>6864</v>
      </c>
      <c r="D8996" t="s">
        <v>6931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6796</v>
      </c>
      <c r="B8997" s="60">
        <v>534</v>
      </c>
      <c r="C8997" t="s">
        <v>6864</v>
      </c>
      <c r="D8997" t="s">
        <v>6931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6796</v>
      </c>
      <c r="B8998" s="60">
        <v>534</v>
      </c>
      <c r="C8998" t="s">
        <v>6864</v>
      </c>
      <c r="D8998" t="s">
        <v>6931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6796</v>
      </c>
      <c r="B8999" s="60">
        <v>534</v>
      </c>
      <c r="C8999" t="s">
        <v>6864</v>
      </c>
      <c r="D8999" t="s">
        <v>6931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6796</v>
      </c>
      <c r="B9000" s="60">
        <v>534</v>
      </c>
      <c r="C9000" t="s">
        <v>6864</v>
      </c>
      <c r="D9000" t="s">
        <v>6931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6796</v>
      </c>
      <c r="B9001" s="60">
        <v>534</v>
      </c>
      <c r="C9001" t="s">
        <v>6864</v>
      </c>
      <c r="D9001" t="s">
        <v>6931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6796</v>
      </c>
      <c r="B9002" s="60">
        <v>534</v>
      </c>
      <c r="C9002" t="s">
        <v>6864</v>
      </c>
      <c r="D9002" t="s">
        <v>6931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6796</v>
      </c>
      <c r="B9003" s="60">
        <v>534</v>
      </c>
      <c r="C9003" t="s">
        <v>6864</v>
      </c>
      <c r="D9003" t="s">
        <v>6931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6796</v>
      </c>
      <c r="B9004" s="60">
        <v>534</v>
      </c>
      <c r="C9004" t="s">
        <v>6864</v>
      </c>
      <c r="D9004" t="s">
        <v>6931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6796</v>
      </c>
      <c r="B9005" s="60">
        <v>534</v>
      </c>
      <c r="C9005" t="s">
        <v>6864</v>
      </c>
      <c r="D9005" t="s">
        <v>6931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6796</v>
      </c>
      <c r="B9006" s="60">
        <v>534</v>
      </c>
      <c r="C9006" t="s">
        <v>6864</v>
      </c>
      <c r="D9006" t="s">
        <v>6931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6796</v>
      </c>
      <c r="B9007" s="60">
        <v>534</v>
      </c>
      <c r="C9007" t="s">
        <v>6864</v>
      </c>
      <c r="D9007" t="s">
        <v>6931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6796</v>
      </c>
      <c r="B9008" s="60">
        <v>534</v>
      </c>
      <c r="C9008" t="s">
        <v>6864</v>
      </c>
      <c r="D9008" t="s">
        <v>6931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6796</v>
      </c>
      <c r="B9009" s="60">
        <v>534</v>
      </c>
      <c r="C9009" t="s">
        <v>6864</v>
      </c>
      <c r="D9009" t="s">
        <v>6931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6796</v>
      </c>
      <c r="B9010" s="60">
        <v>534</v>
      </c>
      <c r="C9010" t="s">
        <v>6864</v>
      </c>
      <c r="D9010" t="s">
        <v>6931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6796</v>
      </c>
      <c r="B9011" s="60">
        <v>534</v>
      </c>
      <c r="C9011" t="s">
        <v>6864</v>
      </c>
      <c r="D9011" t="s">
        <v>6931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6796</v>
      </c>
      <c r="B9012" s="60">
        <v>534</v>
      </c>
      <c r="C9012" t="s">
        <v>6864</v>
      </c>
      <c r="D9012" t="s">
        <v>6931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6796</v>
      </c>
      <c r="B9013" s="60">
        <v>534</v>
      </c>
      <c r="C9013" t="s">
        <v>6864</v>
      </c>
      <c r="D9013" t="s">
        <v>6931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6796</v>
      </c>
      <c r="B9014" s="60">
        <v>534</v>
      </c>
      <c r="C9014" t="s">
        <v>6864</v>
      </c>
      <c r="D9014" t="s">
        <v>6931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6796</v>
      </c>
      <c r="B9015" s="60">
        <v>534</v>
      </c>
      <c r="C9015" t="s">
        <v>6864</v>
      </c>
      <c r="D9015" t="s">
        <v>6931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6796</v>
      </c>
      <c r="B9016" s="60">
        <v>534</v>
      </c>
      <c r="C9016" t="s">
        <v>6864</v>
      </c>
      <c r="D9016" t="s">
        <v>6931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6796</v>
      </c>
      <c r="B9017" s="60">
        <v>534</v>
      </c>
      <c r="C9017" t="s">
        <v>6864</v>
      </c>
      <c r="D9017" t="s">
        <v>6931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6796</v>
      </c>
      <c r="B9018" s="60">
        <v>534</v>
      </c>
      <c r="C9018" t="s">
        <v>6864</v>
      </c>
      <c r="D9018" t="s">
        <v>6931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6796</v>
      </c>
      <c r="B9019" s="60">
        <v>534</v>
      </c>
      <c r="C9019" t="s">
        <v>6864</v>
      </c>
      <c r="D9019" t="s">
        <v>6931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6796</v>
      </c>
      <c r="B9020" s="60">
        <v>534</v>
      </c>
      <c r="C9020" t="s">
        <v>6864</v>
      </c>
      <c r="D9020" t="s">
        <v>6931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6796</v>
      </c>
      <c r="B9021" s="60">
        <v>534</v>
      </c>
      <c r="C9021" t="s">
        <v>6864</v>
      </c>
      <c r="D9021" t="s">
        <v>6931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6796</v>
      </c>
      <c r="B9022" s="60">
        <v>534</v>
      </c>
      <c r="C9022" t="s">
        <v>6864</v>
      </c>
      <c r="D9022" t="s">
        <v>6931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6796</v>
      </c>
      <c r="B9023" s="60">
        <v>534</v>
      </c>
      <c r="C9023" t="s">
        <v>6864</v>
      </c>
      <c r="D9023" t="s">
        <v>6931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6796</v>
      </c>
      <c r="B9024" s="60">
        <v>534</v>
      </c>
      <c r="C9024" t="s">
        <v>6864</v>
      </c>
      <c r="D9024" t="s">
        <v>6931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6796</v>
      </c>
      <c r="B9025" s="60">
        <v>534</v>
      </c>
      <c r="C9025" t="s">
        <v>6864</v>
      </c>
      <c r="D9025" t="s">
        <v>6931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6796</v>
      </c>
      <c r="B9026" s="60">
        <v>534</v>
      </c>
      <c r="C9026" t="s">
        <v>6864</v>
      </c>
      <c r="D9026" t="s">
        <v>6931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6796</v>
      </c>
      <c r="B9027" s="60">
        <v>534</v>
      </c>
      <c r="C9027" t="s">
        <v>6864</v>
      </c>
      <c r="D9027" t="s">
        <v>6931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6796</v>
      </c>
      <c r="B9028" s="60">
        <v>534</v>
      </c>
      <c r="C9028" t="s">
        <v>6864</v>
      </c>
      <c r="D9028" t="s">
        <v>6931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6796</v>
      </c>
      <c r="B9029" s="60">
        <v>534</v>
      </c>
      <c r="C9029" t="s">
        <v>6864</v>
      </c>
      <c r="D9029" t="s">
        <v>6931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6796</v>
      </c>
      <c r="B9030" s="60">
        <v>534</v>
      </c>
      <c r="C9030" t="s">
        <v>6864</v>
      </c>
      <c r="D9030" t="s">
        <v>6931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6796</v>
      </c>
      <c r="B9031" s="60">
        <v>534</v>
      </c>
      <c r="C9031" t="s">
        <v>6864</v>
      </c>
      <c r="D9031" t="s">
        <v>6931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6796</v>
      </c>
      <c r="B9032" s="60">
        <v>534</v>
      </c>
      <c r="C9032" t="s">
        <v>6864</v>
      </c>
      <c r="D9032" t="s">
        <v>6931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6796</v>
      </c>
      <c r="B9033" s="60">
        <v>534</v>
      </c>
      <c r="C9033" t="s">
        <v>6864</v>
      </c>
      <c r="D9033" t="s">
        <v>6931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6796</v>
      </c>
      <c r="B9034" s="60">
        <v>534</v>
      </c>
      <c r="C9034" t="s">
        <v>6864</v>
      </c>
      <c r="D9034" t="s">
        <v>6931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6796</v>
      </c>
      <c r="B9035" s="60">
        <v>534</v>
      </c>
      <c r="C9035" t="s">
        <v>6864</v>
      </c>
      <c r="D9035" t="s">
        <v>6931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6796</v>
      </c>
      <c r="B9036" s="60">
        <v>534</v>
      </c>
      <c r="C9036" t="s">
        <v>6864</v>
      </c>
      <c r="D9036" t="s">
        <v>6931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6796</v>
      </c>
      <c r="B9037" s="60">
        <v>534</v>
      </c>
      <c r="C9037" t="s">
        <v>6864</v>
      </c>
      <c r="D9037" t="s">
        <v>6931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6796</v>
      </c>
      <c r="B9038" s="60">
        <v>534</v>
      </c>
      <c r="C9038" t="s">
        <v>6864</v>
      </c>
      <c r="D9038" t="s">
        <v>6931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6796</v>
      </c>
      <c r="B9039" s="60">
        <v>534</v>
      </c>
      <c r="C9039" t="s">
        <v>6864</v>
      </c>
      <c r="D9039" t="s">
        <v>6931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6796</v>
      </c>
      <c r="B9040" s="60">
        <v>534</v>
      </c>
      <c r="C9040" t="s">
        <v>6864</v>
      </c>
      <c r="D9040" t="s">
        <v>6931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6796</v>
      </c>
      <c r="B9041" s="60">
        <v>534</v>
      </c>
      <c r="C9041" t="s">
        <v>6864</v>
      </c>
      <c r="D9041" t="s">
        <v>6931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6796</v>
      </c>
      <c r="B9042" s="60">
        <v>534</v>
      </c>
      <c r="C9042" t="s">
        <v>6864</v>
      </c>
      <c r="D9042" t="s">
        <v>6931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6796</v>
      </c>
      <c r="B9043" s="60">
        <v>534</v>
      </c>
      <c r="C9043" t="s">
        <v>6864</v>
      </c>
      <c r="D9043" t="s">
        <v>6931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6796</v>
      </c>
      <c r="B9044" s="60">
        <v>534</v>
      </c>
      <c r="C9044" t="s">
        <v>6864</v>
      </c>
      <c r="D9044" t="s">
        <v>6931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6796</v>
      </c>
      <c r="B9045" s="60">
        <v>534</v>
      </c>
      <c r="C9045" t="s">
        <v>6864</v>
      </c>
      <c r="D9045" t="s">
        <v>6931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6796</v>
      </c>
      <c r="B9046" s="60">
        <v>534</v>
      </c>
      <c r="C9046" t="s">
        <v>6864</v>
      </c>
      <c r="D9046" t="s">
        <v>6931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6796</v>
      </c>
      <c r="B9047" s="60">
        <v>534</v>
      </c>
      <c r="C9047" t="s">
        <v>6864</v>
      </c>
      <c r="D9047" t="s">
        <v>6931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6796</v>
      </c>
      <c r="B9048" s="60">
        <v>534</v>
      </c>
      <c r="C9048" t="s">
        <v>6864</v>
      </c>
      <c r="D9048" t="s">
        <v>6931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6796</v>
      </c>
      <c r="B9049" s="60">
        <v>534</v>
      </c>
      <c r="C9049" t="s">
        <v>6864</v>
      </c>
      <c r="D9049" t="s">
        <v>6931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6796</v>
      </c>
      <c r="B9050" s="60">
        <v>534</v>
      </c>
      <c r="C9050" t="s">
        <v>6864</v>
      </c>
      <c r="D9050" t="s">
        <v>6931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6796</v>
      </c>
      <c r="B9051" s="60">
        <v>534</v>
      </c>
      <c r="C9051" t="s">
        <v>6864</v>
      </c>
      <c r="D9051" t="s">
        <v>6931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6796</v>
      </c>
      <c r="B9052" s="60">
        <v>534</v>
      </c>
      <c r="C9052" t="s">
        <v>6864</v>
      </c>
      <c r="D9052" t="s">
        <v>6931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6796</v>
      </c>
      <c r="B9053" s="60">
        <v>534</v>
      </c>
      <c r="C9053" t="s">
        <v>6864</v>
      </c>
      <c r="D9053" t="s">
        <v>6931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6796</v>
      </c>
      <c r="B9054" s="60">
        <v>534</v>
      </c>
      <c r="C9054" t="s">
        <v>6864</v>
      </c>
      <c r="D9054" t="s">
        <v>6931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6796</v>
      </c>
      <c r="B9055" s="60">
        <v>534</v>
      </c>
      <c r="C9055" t="s">
        <v>6864</v>
      </c>
      <c r="D9055" t="s">
        <v>6931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6796</v>
      </c>
      <c r="B9056" s="60">
        <v>534</v>
      </c>
      <c r="C9056" t="s">
        <v>6864</v>
      </c>
      <c r="D9056" t="s">
        <v>6931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6796</v>
      </c>
      <c r="B9057" s="60">
        <v>534</v>
      </c>
      <c r="C9057" t="s">
        <v>6864</v>
      </c>
      <c r="D9057" t="s">
        <v>6931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6796</v>
      </c>
      <c r="B9058" s="60">
        <v>534</v>
      </c>
      <c r="C9058" t="s">
        <v>6864</v>
      </c>
      <c r="D9058" t="s">
        <v>6931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6796</v>
      </c>
      <c r="B9059" s="60">
        <v>534</v>
      </c>
      <c r="C9059" t="s">
        <v>6864</v>
      </c>
      <c r="D9059" t="s">
        <v>6931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6796</v>
      </c>
      <c r="B9060" s="60">
        <v>534</v>
      </c>
      <c r="C9060" t="s">
        <v>6864</v>
      </c>
      <c r="D9060" t="s">
        <v>6931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6796</v>
      </c>
      <c r="B9061" s="60">
        <v>534</v>
      </c>
      <c r="C9061" t="s">
        <v>6864</v>
      </c>
      <c r="D9061" t="s">
        <v>6931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6796</v>
      </c>
      <c r="B9062" s="60">
        <v>534</v>
      </c>
      <c r="C9062" t="s">
        <v>6864</v>
      </c>
      <c r="D9062" t="s">
        <v>6931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6796</v>
      </c>
      <c r="B9063" s="60">
        <v>534</v>
      </c>
      <c r="C9063" t="s">
        <v>6864</v>
      </c>
      <c r="D9063" t="s">
        <v>6931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6796</v>
      </c>
      <c r="B9064" s="60">
        <v>534</v>
      </c>
      <c r="C9064" t="s">
        <v>6864</v>
      </c>
      <c r="D9064" t="s">
        <v>6931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6796</v>
      </c>
      <c r="B9065" s="60">
        <v>534</v>
      </c>
      <c r="C9065" t="s">
        <v>6864</v>
      </c>
      <c r="D9065" t="s">
        <v>6931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6796</v>
      </c>
      <c r="B9066" s="60">
        <v>534</v>
      </c>
      <c r="C9066" t="s">
        <v>6864</v>
      </c>
      <c r="D9066" t="s">
        <v>6931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6796</v>
      </c>
      <c r="B9067" s="60">
        <v>534</v>
      </c>
      <c r="C9067" t="s">
        <v>6864</v>
      </c>
      <c r="D9067" t="s">
        <v>6931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6796</v>
      </c>
      <c r="B9068" s="60">
        <v>534</v>
      </c>
      <c r="C9068" t="s">
        <v>6864</v>
      </c>
      <c r="D9068" t="s">
        <v>6931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6796</v>
      </c>
      <c r="B9069" s="60">
        <v>534</v>
      </c>
      <c r="C9069" t="s">
        <v>6864</v>
      </c>
      <c r="D9069" t="s">
        <v>6931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6796</v>
      </c>
      <c r="B9070" s="60">
        <v>534</v>
      </c>
      <c r="C9070" t="s">
        <v>6864</v>
      </c>
      <c r="D9070" t="s">
        <v>6931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6796</v>
      </c>
      <c r="B9071" s="60">
        <v>534</v>
      </c>
      <c r="C9071" t="s">
        <v>6864</v>
      </c>
      <c r="D9071" t="s">
        <v>6931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6796</v>
      </c>
      <c r="B9072" s="60">
        <v>534</v>
      </c>
      <c r="C9072" t="s">
        <v>6864</v>
      </c>
      <c r="D9072" t="s">
        <v>6931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6796</v>
      </c>
      <c r="B9073" s="60">
        <v>534</v>
      </c>
      <c r="C9073" t="s">
        <v>6864</v>
      </c>
      <c r="D9073" t="s">
        <v>6931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6796</v>
      </c>
      <c r="B9074" s="60">
        <v>534</v>
      </c>
      <c r="C9074" t="s">
        <v>6864</v>
      </c>
      <c r="D9074" t="s">
        <v>6931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6796</v>
      </c>
      <c r="B9075" s="60">
        <v>534</v>
      </c>
      <c r="C9075" t="s">
        <v>6864</v>
      </c>
      <c r="D9075" t="s">
        <v>6931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6796</v>
      </c>
      <c r="B9076" s="60">
        <v>534</v>
      </c>
      <c r="C9076" t="s">
        <v>6864</v>
      </c>
      <c r="D9076" t="s">
        <v>6931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6796</v>
      </c>
      <c r="B9077" s="60">
        <v>534</v>
      </c>
      <c r="C9077" t="s">
        <v>6864</v>
      </c>
      <c r="D9077" t="s">
        <v>6931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6796</v>
      </c>
      <c r="B9078" s="60">
        <v>534</v>
      </c>
      <c r="C9078" t="s">
        <v>6864</v>
      </c>
      <c r="D9078" t="s">
        <v>6931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6796</v>
      </c>
      <c r="B9079" s="60">
        <v>534</v>
      </c>
      <c r="C9079" t="s">
        <v>6864</v>
      </c>
      <c r="D9079" t="s">
        <v>6931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6796</v>
      </c>
      <c r="B9080" s="60">
        <v>534</v>
      </c>
      <c r="C9080" t="s">
        <v>6864</v>
      </c>
      <c r="D9080" t="s">
        <v>6931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6796</v>
      </c>
      <c r="B9081" s="60">
        <v>534</v>
      </c>
      <c r="C9081" t="s">
        <v>6864</v>
      </c>
      <c r="D9081" t="s">
        <v>6931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6796</v>
      </c>
      <c r="B9082" s="60">
        <v>534</v>
      </c>
      <c r="C9082" t="s">
        <v>6864</v>
      </c>
      <c r="D9082" t="s">
        <v>6931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6796</v>
      </c>
      <c r="B9083" s="60">
        <v>534</v>
      </c>
      <c r="C9083" t="s">
        <v>6864</v>
      </c>
      <c r="D9083" t="s">
        <v>6931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6796</v>
      </c>
      <c r="B9084" s="60">
        <v>534</v>
      </c>
      <c r="C9084" t="s">
        <v>6864</v>
      </c>
      <c r="D9084" t="s">
        <v>6931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6796</v>
      </c>
      <c r="B9085" s="60">
        <v>534</v>
      </c>
      <c r="C9085" t="s">
        <v>6864</v>
      </c>
      <c r="D9085" t="s">
        <v>6931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6796</v>
      </c>
      <c r="B9086" s="60">
        <v>534</v>
      </c>
      <c r="C9086" t="s">
        <v>6864</v>
      </c>
      <c r="D9086" t="s">
        <v>6931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6796</v>
      </c>
      <c r="B9087" s="60">
        <v>534</v>
      </c>
      <c r="C9087" t="s">
        <v>6864</v>
      </c>
      <c r="D9087" t="s">
        <v>6931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6796</v>
      </c>
      <c r="B9088" s="60">
        <v>534</v>
      </c>
      <c r="C9088" t="s">
        <v>6864</v>
      </c>
      <c r="D9088" t="s">
        <v>6931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6796</v>
      </c>
      <c r="B9089" s="60">
        <v>534</v>
      </c>
      <c r="C9089" t="s">
        <v>6864</v>
      </c>
      <c r="D9089" t="s">
        <v>6931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6796</v>
      </c>
      <c r="B9090" s="60">
        <v>534</v>
      </c>
      <c r="C9090" t="s">
        <v>6864</v>
      </c>
      <c r="D9090" t="s">
        <v>6931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6796</v>
      </c>
      <c r="B9091" s="60">
        <v>534</v>
      </c>
      <c r="C9091" t="s">
        <v>6864</v>
      </c>
      <c r="D9091" t="s">
        <v>6931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6796</v>
      </c>
      <c r="B9092" s="60">
        <v>534</v>
      </c>
      <c r="C9092" t="s">
        <v>6864</v>
      </c>
      <c r="D9092" t="s">
        <v>6931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6796</v>
      </c>
      <c r="B9093" s="60">
        <v>534</v>
      </c>
      <c r="C9093" t="s">
        <v>6864</v>
      </c>
      <c r="D9093" t="s">
        <v>6931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6796</v>
      </c>
      <c r="B9094" s="60">
        <v>534</v>
      </c>
      <c r="C9094" t="s">
        <v>6864</v>
      </c>
      <c r="D9094" t="s">
        <v>6931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6796</v>
      </c>
      <c r="B9095" s="60">
        <v>534</v>
      </c>
      <c r="C9095" t="s">
        <v>6864</v>
      </c>
      <c r="D9095" t="s">
        <v>6931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6796</v>
      </c>
      <c r="B9096" s="60">
        <v>534</v>
      </c>
      <c r="C9096" t="s">
        <v>6864</v>
      </c>
      <c r="D9096" t="s">
        <v>6931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6796</v>
      </c>
      <c r="B9097" s="60">
        <v>534</v>
      </c>
      <c r="C9097" t="s">
        <v>6864</v>
      </c>
      <c r="D9097" t="s">
        <v>6931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6796</v>
      </c>
      <c r="B9098" s="60">
        <v>534</v>
      </c>
      <c r="C9098" t="s">
        <v>6864</v>
      </c>
      <c r="D9098" t="s">
        <v>6931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6796</v>
      </c>
      <c r="B9099" s="60">
        <v>534</v>
      </c>
      <c r="C9099" t="s">
        <v>6864</v>
      </c>
      <c r="D9099" t="s">
        <v>6931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6796</v>
      </c>
      <c r="B9100" s="60">
        <v>534</v>
      </c>
      <c r="C9100" t="s">
        <v>6864</v>
      </c>
      <c r="D9100" t="s">
        <v>6931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6796</v>
      </c>
      <c r="B9101" s="60">
        <v>534</v>
      </c>
      <c r="C9101" t="s">
        <v>6864</v>
      </c>
      <c r="D9101" t="s">
        <v>6931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6796</v>
      </c>
      <c r="B9102" s="60">
        <v>534</v>
      </c>
      <c r="C9102" t="s">
        <v>6864</v>
      </c>
      <c r="D9102" t="s">
        <v>6931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6796</v>
      </c>
      <c r="B9103" s="60">
        <v>534</v>
      </c>
      <c r="C9103" t="s">
        <v>6864</v>
      </c>
      <c r="D9103" t="s">
        <v>6931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6796</v>
      </c>
      <c r="B9104" s="60">
        <v>534</v>
      </c>
      <c r="C9104" t="s">
        <v>6864</v>
      </c>
      <c r="D9104" t="s">
        <v>6931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6796</v>
      </c>
      <c r="B9105" s="60">
        <v>534</v>
      </c>
      <c r="C9105" t="s">
        <v>6864</v>
      </c>
      <c r="D9105" t="s">
        <v>6931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6796</v>
      </c>
      <c r="B9106" s="60">
        <v>534</v>
      </c>
      <c r="C9106" t="s">
        <v>6864</v>
      </c>
      <c r="D9106" t="s">
        <v>6931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6796</v>
      </c>
      <c r="B9107" s="60">
        <v>534</v>
      </c>
      <c r="C9107" t="s">
        <v>6864</v>
      </c>
      <c r="D9107" t="s">
        <v>6931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6796</v>
      </c>
      <c r="B9108" s="60">
        <v>534</v>
      </c>
      <c r="C9108" t="s">
        <v>6864</v>
      </c>
      <c r="D9108" t="s">
        <v>6931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6796</v>
      </c>
      <c r="B9109" s="60">
        <v>534</v>
      </c>
      <c r="C9109" t="s">
        <v>6864</v>
      </c>
      <c r="D9109" t="s">
        <v>6931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6796</v>
      </c>
      <c r="B9110" s="60">
        <v>534</v>
      </c>
      <c r="C9110" t="s">
        <v>6864</v>
      </c>
      <c r="D9110" t="s">
        <v>6931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6796</v>
      </c>
      <c r="B9111" s="60">
        <v>534</v>
      </c>
      <c r="C9111" t="s">
        <v>6864</v>
      </c>
      <c r="D9111" t="s">
        <v>6931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6796</v>
      </c>
      <c r="B9112" s="60">
        <v>534</v>
      </c>
      <c r="C9112" t="s">
        <v>6864</v>
      </c>
      <c r="D9112" t="s">
        <v>6931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6796</v>
      </c>
      <c r="B9113" s="60">
        <v>534</v>
      </c>
      <c r="C9113" t="s">
        <v>6864</v>
      </c>
      <c r="D9113" t="s">
        <v>6931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6796</v>
      </c>
      <c r="B9114" s="60">
        <v>534</v>
      </c>
      <c r="C9114" t="s">
        <v>6864</v>
      </c>
      <c r="D9114" t="s">
        <v>6931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6796</v>
      </c>
      <c r="B9115" s="60">
        <v>534</v>
      </c>
      <c r="C9115" t="s">
        <v>6864</v>
      </c>
      <c r="D9115" t="s">
        <v>6931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6796</v>
      </c>
      <c r="B9116" s="60">
        <v>534</v>
      </c>
      <c r="C9116" t="s">
        <v>6864</v>
      </c>
      <c r="D9116" t="s">
        <v>6931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6796</v>
      </c>
      <c r="B9117" s="60">
        <v>534</v>
      </c>
      <c r="C9117" t="s">
        <v>6864</v>
      </c>
      <c r="D9117" t="s">
        <v>6931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6796</v>
      </c>
      <c r="B9118" s="60">
        <v>534</v>
      </c>
      <c r="C9118" t="s">
        <v>6864</v>
      </c>
      <c r="D9118" t="s">
        <v>6931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6796</v>
      </c>
      <c r="B9119" s="60">
        <v>534</v>
      </c>
      <c r="C9119" t="s">
        <v>6864</v>
      </c>
      <c r="D9119" t="s">
        <v>6931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6796</v>
      </c>
      <c r="B9120" s="60">
        <v>534</v>
      </c>
      <c r="C9120" t="s">
        <v>6864</v>
      </c>
      <c r="D9120" t="s">
        <v>6931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6796</v>
      </c>
      <c r="B9121" s="60">
        <v>534</v>
      </c>
      <c r="C9121" t="s">
        <v>6864</v>
      </c>
      <c r="D9121" t="s">
        <v>6931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6796</v>
      </c>
      <c r="B9122" s="60">
        <v>534</v>
      </c>
      <c r="C9122" t="s">
        <v>6864</v>
      </c>
      <c r="D9122" t="s">
        <v>6931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6796</v>
      </c>
      <c r="B9123" s="60">
        <v>534</v>
      </c>
      <c r="C9123" t="s">
        <v>6864</v>
      </c>
      <c r="D9123" t="s">
        <v>6931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6796</v>
      </c>
      <c r="B9124" s="60">
        <v>534</v>
      </c>
      <c r="C9124" t="s">
        <v>6864</v>
      </c>
      <c r="D9124" t="s">
        <v>6931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6796</v>
      </c>
      <c r="B9125" s="60">
        <v>534</v>
      </c>
      <c r="C9125" t="s">
        <v>6864</v>
      </c>
      <c r="D9125" t="s">
        <v>6931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6796</v>
      </c>
      <c r="B9126" s="60">
        <v>534</v>
      </c>
      <c r="C9126" t="s">
        <v>6864</v>
      </c>
      <c r="D9126" t="s">
        <v>6931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6796</v>
      </c>
      <c r="B9127" s="60">
        <v>534</v>
      </c>
      <c r="C9127" t="s">
        <v>6864</v>
      </c>
      <c r="D9127" t="s">
        <v>6931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6796</v>
      </c>
      <c r="B9128" s="60">
        <v>534</v>
      </c>
      <c r="C9128" t="s">
        <v>6864</v>
      </c>
      <c r="D9128" t="s">
        <v>6931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6796</v>
      </c>
      <c r="B9129" s="60">
        <v>534</v>
      </c>
      <c r="C9129" t="s">
        <v>6864</v>
      </c>
      <c r="D9129" t="s">
        <v>6931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6796</v>
      </c>
      <c r="B9130" s="60">
        <v>534</v>
      </c>
      <c r="C9130" t="s">
        <v>6864</v>
      </c>
      <c r="D9130" t="s">
        <v>6931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6796</v>
      </c>
      <c r="B9131" s="60">
        <v>534</v>
      </c>
      <c r="C9131" t="s">
        <v>6864</v>
      </c>
      <c r="D9131" t="s">
        <v>6931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6796</v>
      </c>
      <c r="B9132" s="60">
        <v>534</v>
      </c>
      <c r="C9132" t="s">
        <v>6864</v>
      </c>
      <c r="D9132" t="s">
        <v>6931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6796</v>
      </c>
      <c r="B9133" s="60">
        <v>534</v>
      </c>
      <c r="C9133" t="s">
        <v>6864</v>
      </c>
      <c r="D9133" t="s">
        <v>6931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6796</v>
      </c>
      <c r="B9134" s="60">
        <v>534</v>
      </c>
      <c r="C9134" t="s">
        <v>6864</v>
      </c>
      <c r="D9134" t="s">
        <v>6931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6796</v>
      </c>
      <c r="B9135" s="60">
        <v>534</v>
      </c>
      <c r="C9135" t="s">
        <v>6864</v>
      </c>
      <c r="D9135" t="s">
        <v>6931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6796</v>
      </c>
      <c r="B9136" s="60">
        <v>534</v>
      </c>
      <c r="C9136" t="s">
        <v>6864</v>
      </c>
      <c r="D9136" t="s">
        <v>6931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6796</v>
      </c>
      <c r="B9137" s="60">
        <v>534</v>
      </c>
      <c r="C9137" t="s">
        <v>6864</v>
      </c>
      <c r="D9137" t="s">
        <v>6931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6796</v>
      </c>
      <c r="B9138" s="60">
        <v>534</v>
      </c>
      <c r="C9138" t="s">
        <v>6864</v>
      </c>
      <c r="D9138" t="s">
        <v>6931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6796</v>
      </c>
      <c r="B9139" s="60">
        <v>534</v>
      </c>
      <c r="C9139" t="s">
        <v>6864</v>
      </c>
      <c r="D9139" t="s">
        <v>6931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6796</v>
      </c>
      <c r="B9140" s="60">
        <v>534</v>
      </c>
      <c r="C9140" t="s">
        <v>6864</v>
      </c>
      <c r="D9140" t="s">
        <v>6931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6796</v>
      </c>
      <c r="B9141" s="60">
        <v>534</v>
      </c>
      <c r="C9141" t="s">
        <v>6864</v>
      </c>
      <c r="D9141" t="s">
        <v>6931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6796</v>
      </c>
      <c r="B9142" s="60">
        <v>534</v>
      </c>
      <c r="C9142" t="s">
        <v>6864</v>
      </c>
      <c r="D9142" t="s">
        <v>6931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6796</v>
      </c>
      <c r="B9143" s="60">
        <v>534</v>
      </c>
      <c r="C9143" t="s">
        <v>6864</v>
      </c>
      <c r="D9143" t="s">
        <v>6931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6796</v>
      </c>
      <c r="B9144" s="60">
        <v>534</v>
      </c>
      <c r="C9144" t="s">
        <v>6864</v>
      </c>
      <c r="D9144" t="s">
        <v>6931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6796</v>
      </c>
      <c r="B9145" s="60">
        <v>534</v>
      </c>
      <c r="C9145" t="s">
        <v>6864</v>
      </c>
      <c r="D9145" t="s">
        <v>6931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6796</v>
      </c>
      <c r="B9146" s="60">
        <v>534</v>
      </c>
      <c r="C9146" t="s">
        <v>6864</v>
      </c>
      <c r="D9146" t="s">
        <v>6931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6796</v>
      </c>
      <c r="B9147" s="60">
        <v>534</v>
      </c>
      <c r="C9147" t="s">
        <v>6864</v>
      </c>
      <c r="D9147" t="s">
        <v>6931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6796</v>
      </c>
      <c r="B9148" s="60">
        <v>534</v>
      </c>
      <c r="C9148" t="s">
        <v>6864</v>
      </c>
      <c r="D9148" t="s">
        <v>6931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6796</v>
      </c>
      <c r="B9149" s="60">
        <v>534</v>
      </c>
      <c r="C9149" t="s">
        <v>6864</v>
      </c>
      <c r="D9149" t="s">
        <v>6931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6796</v>
      </c>
      <c r="B9150" s="60">
        <v>534</v>
      </c>
      <c r="C9150" t="s">
        <v>6864</v>
      </c>
      <c r="D9150" t="s">
        <v>6931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6796</v>
      </c>
      <c r="B9151" s="60">
        <v>534</v>
      </c>
      <c r="C9151" t="s">
        <v>6864</v>
      </c>
      <c r="D9151" t="s">
        <v>6931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6796</v>
      </c>
      <c r="B9152" s="60">
        <v>534</v>
      </c>
      <c r="C9152" t="s">
        <v>6864</v>
      </c>
      <c r="D9152" t="s">
        <v>6931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6796</v>
      </c>
      <c r="B9153" s="60">
        <v>534</v>
      </c>
      <c r="C9153" t="s">
        <v>6864</v>
      </c>
      <c r="D9153" t="s">
        <v>6931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6796</v>
      </c>
      <c r="B9154" s="60">
        <v>534</v>
      </c>
      <c r="C9154" t="s">
        <v>6864</v>
      </c>
      <c r="D9154" t="s">
        <v>6931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6796</v>
      </c>
      <c r="B9155" s="60">
        <v>534</v>
      </c>
      <c r="C9155" t="s">
        <v>6864</v>
      </c>
      <c r="D9155" t="s">
        <v>6931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6796</v>
      </c>
      <c r="B9156" s="60">
        <v>534</v>
      </c>
      <c r="C9156" t="s">
        <v>6864</v>
      </c>
      <c r="D9156" t="s">
        <v>6931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6796</v>
      </c>
      <c r="B9157" s="60">
        <v>534</v>
      </c>
      <c r="C9157" t="s">
        <v>6864</v>
      </c>
      <c r="D9157" t="s">
        <v>6931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6796</v>
      </c>
      <c r="B9158" s="60">
        <v>534</v>
      </c>
      <c r="C9158" t="s">
        <v>6864</v>
      </c>
      <c r="D9158" t="s">
        <v>6931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6796</v>
      </c>
      <c r="B9159" s="60">
        <v>534</v>
      </c>
      <c r="C9159" t="s">
        <v>6864</v>
      </c>
      <c r="D9159" t="s">
        <v>6931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6796</v>
      </c>
      <c r="B9160" s="60">
        <v>534</v>
      </c>
      <c r="C9160" t="s">
        <v>6864</v>
      </c>
      <c r="D9160" t="s">
        <v>6931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6796</v>
      </c>
      <c r="B9161" s="60">
        <v>534</v>
      </c>
      <c r="C9161" t="s">
        <v>6864</v>
      </c>
      <c r="D9161" t="s">
        <v>6931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6796</v>
      </c>
      <c r="B9162" s="60">
        <v>534</v>
      </c>
      <c r="C9162" t="s">
        <v>6864</v>
      </c>
      <c r="D9162" t="s">
        <v>6931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6796</v>
      </c>
      <c r="B9163" s="60">
        <v>534</v>
      </c>
      <c r="C9163" t="s">
        <v>6864</v>
      </c>
      <c r="D9163" t="s">
        <v>6931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6796</v>
      </c>
      <c r="B9164" s="60">
        <v>534</v>
      </c>
      <c r="C9164" t="s">
        <v>6864</v>
      </c>
      <c r="D9164" t="s">
        <v>6931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6796</v>
      </c>
      <c r="B9165" s="60">
        <v>534</v>
      </c>
      <c r="C9165" t="s">
        <v>6864</v>
      </c>
      <c r="D9165" t="s">
        <v>6931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6796</v>
      </c>
      <c r="B9166" s="60">
        <v>534</v>
      </c>
      <c r="C9166" t="s">
        <v>6864</v>
      </c>
      <c r="D9166" t="s">
        <v>6931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6796</v>
      </c>
      <c r="B9167" s="60">
        <v>534</v>
      </c>
      <c r="C9167" t="s">
        <v>6864</v>
      </c>
      <c r="D9167" t="s">
        <v>6931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6796</v>
      </c>
      <c r="B9168" s="60">
        <v>534</v>
      </c>
      <c r="C9168" t="s">
        <v>6864</v>
      </c>
      <c r="D9168" t="s">
        <v>6931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6796</v>
      </c>
      <c r="B9169" s="60">
        <v>534</v>
      </c>
      <c r="C9169" t="s">
        <v>6864</v>
      </c>
      <c r="D9169" t="s">
        <v>6931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6796</v>
      </c>
      <c r="B9170" s="60">
        <v>534</v>
      </c>
      <c r="C9170" t="s">
        <v>6864</v>
      </c>
      <c r="D9170" t="s">
        <v>6931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6796</v>
      </c>
      <c r="B9171" s="60">
        <v>534</v>
      </c>
      <c r="C9171" t="s">
        <v>6864</v>
      </c>
      <c r="D9171" t="s">
        <v>6931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6796</v>
      </c>
      <c r="B9172" s="60">
        <v>534</v>
      </c>
      <c r="C9172" t="s">
        <v>6864</v>
      </c>
      <c r="D9172" t="s">
        <v>6931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6796</v>
      </c>
      <c r="B9173" s="60">
        <v>534</v>
      </c>
      <c r="C9173" t="s">
        <v>6864</v>
      </c>
      <c r="D9173" t="s">
        <v>6931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6796</v>
      </c>
      <c r="B9174" s="60">
        <v>534</v>
      </c>
      <c r="C9174" t="s">
        <v>6864</v>
      </c>
      <c r="D9174" t="s">
        <v>6931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6796</v>
      </c>
      <c r="B9175" s="60">
        <v>534</v>
      </c>
      <c r="C9175" t="s">
        <v>6864</v>
      </c>
      <c r="D9175" t="s">
        <v>6931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6796</v>
      </c>
      <c r="B9176" s="60">
        <v>534</v>
      </c>
      <c r="C9176" t="s">
        <v>6864</v>
      </c>
      <c r="D9176" t="s">
        <v>6931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6796</v>
      </c>
      <c r="B9177" s="60">
        <v>534</v>
      </c>
      <c r="C9177" t="s">
        <v>6864</v>
      </c>
      <c r="D9177" t="s">
        <v>6931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6796</v>
      </c>
      <c r="B9178" s="60">
        <v>534</v>
      </c>
      <c r="C9178" t="s">
        <v>6864</v>
      </c>
      <c r="D9178" t="s">
        <v>6931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6796</v>
      </c>
      <c r="B9179" s="60">
        <v>534</v>
      </c>
      <c r="C9179" t="s">
        <v>6864</v>
      </c>
      <c r="D9179" t="s">
        <v>6931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6796</v>
      </c>
      <c r="B9180" s="60">
        <v>534</v>
      </c>
      <c r="C9180" t="s">
        <v>6864</v>
      </c>
      <c r="D9180" t="s">
        <v>6931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6796</v>
      </c>
      <c r="B9181" s="60">
        <v>534</v>
      </c>
      <c r="C9181" t="s">
        <v>6864</v>
      </c>
      <c r="D9181" t="s">
        <v>6931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6796</v>
      </c>
      <c r="B9182" s="60">
        <v>534</v>
      </c>
      <c r="C9182" t="s">
        <v>6864</v>
      </c>
      <c r="D9182" t="s">
        <v>6931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6796</v>
      </c>
      <c r="B9183" s="60">
        <v>534</v>
      </c>
      <c r="C9183" t="s">
        <v>6864</v>
      </c>
      <c r="D9183" t="s">
        <v>6931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6796</v>
      </c>
      <c r="B9184" s="60">
        <v>534</v>
      </c>
      <c r="C9184" t="s">
        <v>6864</v>
      </c>
      <c r="D9184" t="s">
        <v>6931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6796</v>
      </c>
      <c r="B9185" s="60">
        <v>534</v>
      </c>
      <c r="C9185" t="s">
        <v>6864</v>
      </c>
      <c r="D9185" t="s">
        <v>6931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6796</v>
      </c>
      <c r="B9186" s="60">
        <v>534</v>
      </c>
      <c r="C9186" t="s">
        <v>6864</v>
      </c>
      <c r="D9186" t="s">
        <v>6931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6796</v>
      </c>
      <c r="B9187" s="60">
        <v>534</v>
      </c>
      <c r="C9187" t="s">
        <v>6864</v>
      </c>
      <c r="D9187" t="s">
        <v>6931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6796</v>
      </c>
      <c r="B9188" s="60">
        <v>534</v>
      </c>
      <c r="C9188" t="s">
        <v>6864</v>
      </c>
      <c r="D9188" t="s">
        <v>6931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6796</v>
      </c>
      <c r="B9189" s="60">
        <v>534</v>
      </c>
      <c r="C9189" t="s">
        <v>6864</v>
      </c>
      <c r="D9189" t="s">
        <v>6931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6796</v>
      </c>
      <c r="B9190" s="60">
        <v>534</v>
      </c>
      <c r="C9190" t="s">
        <v>6864</v>
      </c>
      <c r="D9190" t="s">
        <v>6931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6796</v>
      </c>
      <c r="B9191" s="60">
        <v>534</v>
      </c>
      <c r="C9191" t="s">
        <v>6864</v>
      </c>
      <c r="D9191" t="s">
        <v>6931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6796</v>
      </c>
      <c r="B9192" s="60">
        <v>534</v>
      </c>
      <c r="C9192" t="s">
        <v>6864</v>
      </c>
      <c r="D9192" t="s">
        <v>6931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6796</v>
      </c>
      <c r="B9193" s="60">
        <v>534</v>
      </c>
      <c r="C9193" t="s">
        <v>6864</v>
      </c>
      <c r="D9193" t="s">
        <v>6931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6796</v>
      </c>
      <c r="B9194" s="60">
        <v>534</v>
      </c>
      <c r="C9194" t="s">
        <v>6864</v>
      </c>
      <c r="D9194" t="s">
        <v>6931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6796</v>
      </c>
      <c r="B9195" s="60">
        <v>534</v>
      </c>
      <c r="C9195" t="s">
        <v>6864</v>
      </c>
      <c r="D9195" t="s">
        <v>6931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6796</v>
      </c>
      <c r="B9196" s="60">
        <v>534</v>
      </c>
      <c r="C9196" t="s">
        <v>6864</v>
      </c>
      <c r="D9196" t="s">
        <v>6931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6796</v>
      </c>
      <c r="B9197" s="60">
        <v>534</v>
      </c>
      <c r="C9197" t="s">
        <v>6864</v>
      </c>
      <c r="D9197" t="s">
        <v>6931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6796</v>
      </c>
      <c r="B9198" s="60">
        <v>534</v>
      </c>
      <c r="C9198" t="s">
        <v>6864</v>
      </c>
      <c r="D9198" t="s">
        <v>6931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6796</v>
      </c>
      <c r="B9199" s="60">
        <v>534</v>
      </c>
      <c r="C9199" t="s">
        <v>6864</v>
      </c>
      <c r="D9199" t="s">
        <v>6931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6796</v>
      </c>
      <c r="B9200" s="60">
        <v>534</v>
      </c>
      <c r="C9200" t="s">
        <v>6864</v>
      </c>
      <c r="D9200" t="s">
        <v>6931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6796</v>
      </c>
      <c r="B9201" s="60">
        <v>534</v>
      </c>
      <c r="C9201" t="s">
        <v>6864</v>
      </c>
      <c r="D9201" t="s">
        <v>6931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6796</v>
      </c>
      <c r="B9202" s="60">
        <v>534</v>
      </c>
      <c r="C9202" t="s">
        <v>6864</v>
      </c>
      <c r="D9202" t="s">
        <v>6931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6796</v>
      </c>
      <c r="B9203" s="60">
        <v>534</v>
      </c>
      <c r="C9203" t="s">
        <v>6864</v>
      </c>
      <c r="D9203" t="s">
        <v>6931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6796</v>
      </c>
      <c r="B9204" s="60">
        <v>534</v>
      </c>
      <c r="C9204" t="s">
        <v>6864</v>
      </c>
      <c r="D9204" t="s">
        <v>6931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6796</v>
      </c>
      <c r="B9205" s="60">
        <v>534</v>
      </c>
      <c r="C9205" t="s">
        <v>6864</v>
      </c>
      <c r="D9205" t="s">
        <v>6931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6796</v>
      </c>
      <c r="B9206" s="60">
        <v>534</v>
      </c>
      <c r="C9206" t="s">
        <v>6864</v>
      </c>
      <c r="D9206" t="s">
        <v>6931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6796</v>
      </c>
      <c r="B9207" s="60">
        <v>534</v>
      </c>
      <c r="C9207" t="s">
        <v>6864</v>
      </c>
      <c r="D9207" t="s">
        <v>6931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6796</v>
      </c>
      <c r="B9208" s="60">
        <v>534</v>
      </c>
      <c r="C9208" t="s">
        <v>6864</v>
      </c>
      <c r="D9208" t="s">
        <v>6931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6796</v>
      </c>
      <c r="B9209" s="60">
        <v>534</v>
      </c>
      <c r="C9209" t="s">
        <v>6864</v>
      </c>
      <c r="D9209" t="s">
        <v>6931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6796</v>
      </c>
      <c r="B9210" s="60">
        <v>534</v>
      </c>
      <c r="C9210" t="s">
        <v>6864</v>
      </c>
      <c r="D9210" t="s">
        <v>6931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6796</v>
      </c>
      <c r="B9211" s="60">
        <v>534</v>
      </c>
      <c r="C9211" t="s">
        <v>6864</v>
      </c>
      <c r="D9211" t="s">
        <v>6931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6796</v>
      </c>
      <c r="B9212" s="60">
        <v>534</v>
      </c>
      <c r="C9212" t="s">
        <v>6864</v>
      </c>
      <c r="D9212" t="s">
        <v>6931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6796</v>
      </c>
      <c r="B9213" s="60">
        <v>534</v>
      </c>
      <c r="C9213" t="s">
        <v>6864</v>
      </c>
      <c r="D9213" t="s">
        <v>6931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6796</v>
      </c>
      <c r="B9214" s="60">
        <v>534</v>
      </c>
      <c r="C9214" t="s">
        <v>6864</v>
      </c>
      <c r="D9214" t="s">
        <v>6931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6796</v>
      </c>
      <c r="B9215" s="60">
        <v>534</v>
      </c>
      <c r="C9215" t="s">
        <v>6864</v>
      </c>
      <c r="D9215" t="s">
        <v>6931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6796</v>
      </c>
      <c r="B9216" s="60">
        <v>534</v>
      </c>
      <c r="C9216" t="s">
        <v>6864</v>
      </c>
      <c r="D9216" t="s">
        <v>6931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6796</v>
      </c>
      <c r="B9217" s="60">
        <v>534</v>
      </c>
      <c r="C9217" t="s">
        <v>6864</v>
      </c>
      <c r="D9217" t="s">
        <v>6931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6796</v>
      </c>
      <c r="B9218" s="60">
        <v>534</v>
      </c>
      <c r="C9218" t="s">
        <v>6864</v>
      </c>
      <c r="D9218" t="s">
        <v>6931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6796</v>
      </c>
      <c r="B9219" s="60">
        <v>534</v>
      </c>
      <c r="C9219" t="s">
        <v>6864</v>
      </c>
      <c r="D9219" t="s">
        <v>6931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6796</v>
      </c>
      <c r="B9220" s="60">
        <v>534</v>
      </c>
      <c r="C9220" t="s">
        <v>6864</v>
      </c>
      <c r="D9220" t="s">
        <v>6931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6796</v>
      </c>
      <c r="B9221" s="60">
        <v>534</v>
      </c>
      <c r="C9221" t="s">
        <v>6864</v>
      </c>
      <c r="D9221" t="s">
        <v>6931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6796</v>
      </c>
      <c r="B9222" s="60">
        <v>534</v>
      </c>
      <c r="C9222" t="s">
        <v>6864</v>
      </c>
      <c r="D9222" t="s">
        <v>6931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6796</v>
      </c>
      <c r="B9223" s="60">
        <v>534</v>
      </c>
      <c r="C9223" t="s">
        <v>6864</v>
      </c>
      <c r="D9223" t="s">
        <v>6931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6796</v>
      </c>
      <c r="B9224" s="60">
        <v>534</v>
      </c>
      <c r="C9224" t="s">
        <v>6864</v>
      </c>
      <c r="D9224" t="s">
        <v>6931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6796</v>
      </c>
      <c r="B9225" s="60">
        <v>534</v>
      </c>
      <c r="C9225" t="s">
        <v>6864</v>
      </c>
      <c r="D9225" t="s">
        <v>6931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6796</v>
      </c>
      <c r="B9226" s="60">
        <v>534</v>
      </c>
      <c r="C9226" t="s">
        <v>6864</v>
      </c>
      <c r="D9226" t="s">
        <v>6931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6796</v>
      </c>
      <c r="B9227" s="60">
        <v>534</v>
      </c>
      <c r="C9227" t="s">
        <v>6864</v>
      </c>
      <c r="D9227" t="s">
        <v>6931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6796</v>
      </c>
      <c r="B9228" s="60">
        <v>534</v>
      </c>
      <c r="C9228" t="s">
        <v>6864</v>
      </c>
      <c r="D9228" t="s">
        <v>6931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6796</v>
      </c>
      <c r="B9229" s="60">
        <v>534</v>
      </c>
      <c r="C9229" t="s">
        <v>6864</v>
      </c>
      <c r="D9229" t="s">
        <v>6931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6796</v>
      </c>
      <c r="B9230" s="60">
        <v>534</v>
      </c>
      <c r="C9230" t="s">
        <v>6864</v>
      </c>
      <c r="D9230" t="s">
        <v>6931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6796</v>
      </c>
      <c r="B9231" s="60">
        <v>534</v>
      </c>
      <c r="C9231" t="s">
        <v>6864</v>
      </c>
      <c r="D9231" t="s">
        <v>6931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6796</v>
      </c>
      <c r="B9232" s="60">
        <v>534</v>
      </c>
      <c r="C9232" t="s">
        <v>6864</v>
      </c>
      <c r="D9232" t="s">
        <v>6931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6796</v>
      </c>
      <c r="B9233" s="60">
        <v>534</v>
      </c>
      <c r="C9233" t="s">
        <v>6864</v>
      </c>
      <c r="D9233" t="s">
        <v>6931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6796</v>
      </c>
      <c r="B9234" s="60">
        <v>534</v>
      </c>
      <c r="C9234" t="s">
        <v>6864</v>
      </c>
      <c r="D9234" t="s">
        <v>6931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6796</v>
      </c>
      <c r="B9235" s="60">
        <v>534</v>
      </c>
      <c r="C9235" t="s">
        <v>6864</v>
      </c>
      <c r="D9235" t="s">
        <v>6931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6796</v>
      </c>
      <c r="B9236" s="60">
        <v>534</v>
      </c>
      <c r="C9236" t="s">
        <v>6864</v>
      </c>
      <c r="D9236" t="s">
        <v>6931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6796</v>
      </c>
      <c r="B9237" s="60">
        <v>534</v>
      </c>
      <c r="C9237" t="s">
        <v>6864</v>
      </c>
      <c r="D9237" t="s">
        <v>6931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6796</v>
      </c>
      <c r="B9238" s="60">
        <v>534</v>
      </c>
      <c r="C9238" t="s">
        <v>6864</v>
      </c>
      <c r="D9238" t="s">
        <v>6931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6796</v>
      </c>
      <c r="B9239" s="60">
        <v>534</v>
      </c>
      <c r="C9239" t="s">
        <v>6864</v>
      </c>
      <c r="D9239" t="s">
        <v>6931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6796</v>
      </c>
      <c r="B9240" s="60">
        <v>534</v>
      </c>
      <c r="C9240" t="s">
        <v>6864</v>
      </c>
      <c r="D9240" t="s">
        <v>6931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6796</v>
      </c>
      <c r="B9241" s="60">
        <v>534</v>
      </c>
      <c r="C9241" t="s">
        <v>6864</v>
      </c>
      <c r="D9241" t="s">
        <v>6931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6796</v>
      </c>
      <c r="B9242" s="60">
        <v>534</v>
      </c>
      <c r="C9242" t="s">
        <v>6864</v>
      </c>
      <c r="D9242" t="s">
        <v>6931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6796</v>
      </c>
      <c r="B9243" s="60">
        <v>534</v>
      </c>
      <c r="C9243" t="s">
        <v>6864</v>
      </c>
      <c r="D9243" t="s">
        <v>6931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6796</v>
      </c>
      <c r="B9244" s="60">
        <v>534</v>
      </c>
      <c r="C9244" t="s">
        <v>6864</v>
      </c>
      <c r="D9244" t="s">
        <v>6931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6796</v>
      </c>
      <c r="B9245" s="60">
        <v>534</v>
      </c>
      <c r="C9245" t="s">
        <v>6864</v>
      </c>
      <c r="D9245" t="s">
        <v>6931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6796</v>
      </c>
      <c r="B9246" s="60">
        <v>534</v>
      </c>
      <c r="C9246" t="s">
        <v>6864</v>
      </c>
      <c r="D9246" t="s">
        <v>6931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6796</v>
      </c>
      <c r="B9247" s="60">
        <v>534</v>
      </c>
      <c r="C9247" t="s">
        <v>6864</v>
      </c>
      <c r="D9247" t="s">
        <v>6931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6796</v>
      </c>
      <c r="B9248" s="60">
        <v>534</v>
      </c>
      <c r="C9248" t="s">
        <v>6864</v>
      </c>
      <c r="D9248" t="s">
        <v>6931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6796</v>
      </c>
      <c r="B9249" s="60">
        <v>534</v>
      </c>
      <c r="C9249" t="s">
        <v>6864</v>
      </c>
      <c r="D9249" t="s">
        <v>6931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6796</v>
      </c>
      <c r="B9250" s="60">
        <v>534</v>
      </c>
      <c r="C9250" t="s">
        <v>6864</v>
      </c>
      <c r="D9250" t="s">
        <v>6931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6796</v>
      </c>
      <c r="B9251" s="60">
        <v>534</v>
      </c>
      <c r="C9251" t="s">
        <v>6864</v>
      </c>
      <c r="D9251" t="s">
        <v>6931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6796</v>
      </c>
      <c r="B9252" s="60">
        <v>534</v>
      </c>
      <c r="C9252" t="s">
        <v>6864</v>
      </c>
      <c r="D9252" t="s">
        <v>6931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6796</v>
      </c>
      <c r="B9253" s="60">
        <v>534</v>
      </c>
      <c r="C9253" t="s">
        <v>6864</v>
      </c>
      <c r="D9253" t="s">
        <v>6931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6796</v>
      </c>
      <c r="B9254" s="60">
        <v>534</v>
      </c>
      <c r="C9254" t="s">
        <v>6864</v>
      </c>
      <c r="D9254" t="s">
        <v>6931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6796</v>
      </c>
      <c r="B9255" s="60">
        <v>534</v>
      </c>
      <c r="C9255" t="s">
        <v>6864</v>
      </c>
      <c r="D9255" t="s">
        <v>6931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6796</v>
      </c>
      <c r="B9256" s="60">
        <v>534</v>
      </c>
      <c r="C9256" t="s">
        <v>6864</v>
      </c>
      <c r="D9256" t="s">
        <v>6931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6796</v>
      </c>
      <c r="B9257" s="60">
        <v>534</v>
      </c>
      <c r="C9257" t="s">
        <v>6864</v>
      </c>
      <c r="D9257" t="s">
        <v>6931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6796</v>
      </c>
      <c r="B9258" s="60">
        <v>534</v>
      </c>
      <c r="C9258" t="s">
        <v>6864</v>
      </c>
      <c r="D9258" t="s">
        <v>6931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6796</v>
      </c>
      <c r="B9259" s="60">
        <v>534</v>
      </c>
      <c r="C9259" t="s">
        <v>6864</v>
      </c>
      <c r="D9259" t="s">
        <v>6931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6796</v>
      </c>
      <c r="B9260" s="60">
        <v>534</v>
      </c>
      <c r="C9260" t="s">
        <v>6864</v>
      </c>
      <c r="D9260" t="s">
        <v>6931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6796</v>
      </c>
      <c r="B9261" s="60">
        <v>534</v>
      </c>
      <c r="C9261" t="s">
        <v>6864</v>
      </c>
      <c r="D9261" t="s">
        <v>6931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6796</v>
      </c>
      <c r="B9262" s="60">
        <v>534</v>
      </c>
      <c r="C9262" t="s">
        <v>6864</v>
      </c>
      <c r="D9262" t="s">
        <v>6931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6796</v>
      </c>
      <c r="B9263" s="60">
        <v>534</v>
      </c>
      <c r="C9263" t="s">
        <v>6864</v>
      </c>
      <c r="D9263" t="s">
        <v>6931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6796</v>
      </c>
      <c r="B9264" s="60">
        <v>534</v>
      </c>
      <c r="C9264" t="s">
        <v>6864</v>
      </c>
      <c r="D9264" t="s">
        <v>6931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6796</v>
      </c>
      <c r="B9265" s="60">
        <v>534</v>
      </c>
      <c r="C9265" t="s">
        <v>6864</v>
      </c>
      <c r="D9265" t="s">
        <v>6931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6796</v>
      </c>
      <c r="B9266" s="60">
        <v>534</v>
      </c>
      <c r="C9266" t="s">
        <v>6864</v>
      </c>
      <c r="D9266" t="s">
        <v>6931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6796</v>
      </c>
      <c r="B9267" s="60">
        <v>534</v>
      </c>
      <c r="C9267" t="s">
        <v>6864</v>
      </c>
      <c r="D9267" t="s">
        <v>6931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6796</v>
      </c>
      <c r="B9268" s="60">
        <v>534</v>
      </c>
      <c r="C9268" t="s">
        <v>6864</v>
      </c>
      <c r="D9268" t="s">
        <v>6931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6796</v>
      </c>
      <c r="B9269" s="60">
        <v>534</v>
      </c>
      <c r="C9269" t="s">
        <v>6864</v>
      </c>
      <c r="D9269" t="s">
        <v>6931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6796</v>
      </c>
      <c r="B9270" s="60">
        <v>534</v>
      </c>
      <c r="C9270" t="s">
        <v>6864</v>
      </c>
      <c r="D9270" t="s">
        <v>6931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6796</v>
      </c>
      <c r="B9271" s="60">
        <v>534</v>
      </c>
      <c r="C9271" t="s">
        <v>6864</v>
      </c>
      <c r="D9271" t="s">
        <v>6931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6796</v>
      </c>
      <c r="B9272" s="60">
        <v>534</v>
      </c>
      <c r="C9272" t="s">
        <v>6864</v>
      </c>
      <c r="D9272" t="s">
        <v>6931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6796</v>
      </c>
      <c r="B9273" s="60">
        <v>534</v>
      </c>
      <c r="C9273" t="s">
        <v>6864</v>
      </c>
      <c r="D9273" t="s">
        <v>6931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6796</v>
      </c>
      <c r="B9274" s="60">
        <v>534</v>
      </c>
      <c r="C9274" t="s">
        <v>6864</v>
      </c>
      <c r="D9274" t="s">
        <v>6931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6796</v>
      </c>
      <c r="B9275" s="60">
        <v>534</v>
      </c>
      <c r="C9275" t="s">
        <v>6864</v>
      </c>
      <c r="D9275" t="s">
        <v>6931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6796</v>
      </c>
      <c r="B9276" s="60">
        <v>534</v>
      </c>
      <c r="C9276" t="s">
        <v>6864</v>
      </c>
      <c r="D9276" t="s">
        <v>6931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6796</v>
      </c>
      <c r="B9277" s="60">
        <v>534</v>
      </c>
      <c r="C9277" t="s">
        <v>6864</v>
      </c>
      <c r="D9277" t="s">
        <v>6931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6796</v>
      </c>
      <c r="B9278" s="60">
        <v>534</v>
      </c>
      <c r="C9278" t="s">
        <v>6864</v>
      </c>
      <c r="D9278" t="s">
        <v>6931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6796</v>
      </c>
      <c r="B9279" s="60">
        <v>534</v>
      </c>
      <c r="C9279" t="s">
        <v>6864</v>
      </c>
      <c r="D9279" t="s">
        <v>6931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6796</v>
      </c>
      <c r="B9280" s="60">
        <v>534</v>
      </c>
      <c r="C9280" t="s">
        <v>6864</v>
      </c>
      <c r="D9280" t="s">
        <v>6931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6796</v>
      </c>
      <c r="B9281" s="60">
        <v>534</v>
      </c>
      <c r="C9281" t="s">
        <v>6864</v>
      </c>
      <c r="D9281" t="s">
        <v>6931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6796</v>
      </c>
      <c r="B9282" s="60">
        <v>534</v>
      </c>
      <c r="C9282" t="s">
        <v>6864</v>
      </c>
      <c r="D9282" t="s">
        <v>6931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6796</v>
      </c>
      <c r="B9283" s="60">
        <v>534</v>
      </c>
      <c r="C9283" t="s">
        <v>6864</v>
      </c>
      <c r="D9283" t="s">
        <v>6931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6796</v>
      </c>
      <c r="B9284" s="60">
        <v>534</v>
      </c>
      <c r="C9284" t="s">
        <v>6864</v>
      </c>
      <c r="D9284" t="s">
        <v>6931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6796</v>
      </c>
      <c r="B9285" s="60">
        <v>534</v>
      </c>
      <c r="C9285" t="s">
        <v>6864</v>
      </c>
      <c r="D9285" t="s">
        <v>6931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6796</v>
      </c>
      <c r="B9286" s="60">
        <v>534</v>
      </c>
      <c r="C9286" t="s">
        <v>6864</v>
      </c>
      <c r="D9286" t="s">
        <v>6931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6796</v>
      </c>
      <c r="B9287" s="60">
        <v>534</v>
      </c>
      <c r="C9287" t="s">
        <v>6864</v>
      </c>
      <c r="D9287" t="s">
        <v>6931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6796</v>
      </c>
      <c r="B9288" s="60">
        <v>534</v>
      </c>
      <c r="C9288" t="s">
        <v>6864</v>
      </c>
      <c r="D9288" t="s">
        <v>6931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6796</v>
      </c>
      <c r="B9289" s="60">
        <v>534</v>
      </c>
      <c r="C9289" t="s">
        <v>6864</v>
      </c>
      <c r="D9289" t="s">
        <v>6931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6796</v>
      </c>
      <c r="B9290" s="60">
        <v>534</v>
      </c>
      <c r="C9290" t="s">
        <v>6864</v>
      </c>
      <c r="D9290" t="s">
        <v>6931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6796</v>
      </c>
      <c r="B9291" s="60">
        <v>534</v>
      </c>
      <c r="C9291" t="s">
        <v>6864</v>
      </c>
      <c r="D9291" t="s">
        <v>6931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6796</v>
      </c>
      <c r="B9292" s="60">
        <v>534</v>
      </c>
      <c r="C9292" t="s">
        <v>6864</v>
      </c>
      <c r="D9292" t="s">
        <v>6931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6796</v>
      </c>
      <c r="B9293" s="60">
        <v>534</v>
      </c>
      <c r="C9293" t="s">
        <v>6864</v>
      </c>
      <c r="D9293" t="s">
        <v>6931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6796</v>
      </c>
      <c r="B9294" s="60">
        <v>534</v>
      </c>
      <c r="C9294" t="s">
        <v>6864</v>
      </c>
      <c r="D9294" t="s">
        <v>6931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6796</v>
      </c>
      <c r="B9295" s="60">
        <v>534</v>
      </c>
      <c r="C9295" t="s">
        <v>6864</v>
      </c>
      <c r="D9295" t="s">
        <v>6931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6796</v>
      </c>
      <c r="B9296" s="60">
        <v>534</v>
      </c>
      <c r="C9296" t="s">
        <v>6864</v>
      </c>
      <c r="D9296" t="s">
        <v>6931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6796</v>
      </c>
      <c r="B9297" s="60">
        <v>534</v>
      </c>
      <c r="C9297" t="s">
        <v>6864</v>
      </c>
      <c r="D9297" t="s">
        <v>6931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6796</v>
      </c>
      <c r="B9298" s="60">
        <v>534</v>
      </c>
      <c r="C9298" t="s">
        <v>6864</v>
      </c>
      <c r="D9298" t="s">
        <v>6931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6796</v>
      </c>
      <c r="B9299" s="60">
        <v>534</v>
      </c>
      <c r="C9299" t="s">
        <v>6864</v>
      </c>
      <c r="D9299" t="s">
        <v>6931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6796</v>
      </c>
      <c r="B9300" s="60">
        <v>534</v>
      </c>
      <c r="C9300" t="s">
        <v>6864</v>
      </c>
      <c r="D9300" t="s">
        <v>6931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6796</v>
      </c>
      <c r="B9301" s="60">
        <v>534</v>
      </c>
      <c r="C9301" t="s">
        <v>6864</v>
      </c>
      <c r="D9301" t="s">
        <v>6931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6796</v>
      </c>
      <c r="B9302" s="60">
        <v>534</v>
      </c>
      <c r="C9302" t="s">
        <v>6864</v>
      </c>
      <c r="D9302" t="s">
        <v>6931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6796</v>
      </c>
      <c r="B9303" s="60">
        <v>534</v>
      </c>
      <c r="C9303" t="s">
        <v>6864</v>
      </c>
      <c r="D9303" t="s">
        <v>6931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6796</v>
      </c>
      <c r="B9304" s="60">
        <v>534</v>
      </c>
      <c r="C9304" t="s">
        <v>6864</v>
      </c>
      <c r="D9304" t="s">
        <v>6931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6796</v>
      </c>
      <c r="B9305" s="60">
        <v>534</v>
      </c>
      <c r="C9305" t="s">
        <v>6864</v>
      </c>
      <c r="D9305" t="s">
        <v>6931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6796</v>
      </c>
      <c r="B9306" s="60">
        <v>534</v>
      </c>
      <c r="C9306" t="s">
        <v>6864</v>
      </c>
      <c r="D9306" t="s">
        <v>6931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6796</v>
      </c>
      <c r="B9307" s="60">
        <v>534</v>
      </c>
      <c r="C9307" t="s">
        <v>6864</v>
      </c>
      <c r="D9307" t="s">
        <v>6931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6796</v>
      </c>
      <c r="B9308" s="60">
        <v>534</v>
      </c>
      <c r="C9308" t="s">
        <v>6864</v>
      </c>
      <c r="D9308" t="s">
        <v>6931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6796</v>
      </c>
      <c r="B9309" s="60">
        <v>534</v>
      </c>
      <c r="C9309" t="s">
        <v>6864</v>
      </c>
      <c r="D9309" t="s">
        <v>6931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6796</v>
      </c>
      <c r="B9310" s="60">
        <v>534</v>
      </c>
      <c r="C9310" t="s">
        <v>6864</v>
      </c>
      <c r="D9310" t="s">
        <v>6931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6796</v>
      </c>
      <c r="B9311" s="60">
        <v>534</v>
      </c>
      <c r="C9311" t="s">
        <v>6864</v>
      </c>
      <c r="D9311" t="s">
        <v>6931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6796</v>
      </c>
      <c r="B9312" s="60">
        <v>534</v>
      </c>
      <c r="C9312" t="s">
        <v>6864</v>
      </c>
      <c r="D9312" t="s">
        <v>6931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6796</v>
      </c>
      <c r="B9313" s="60">
        <v>534</v>
      </c>
      <c r="C9313" t="s">
        <v>6864</v>
      </c>
      <c r="D9313" t="s">
        <v>6931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6796</v>
      </c>
      <c r="B9314" s="60">
        <v>534</v>
      </c>
      <c r="C9314" t="s">
        <v>6864</v>
      </c>
      <c r="D9314" t="s">
        <v>6931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6796</v>
      </c>
      <c r="B9315" s="60">
        <v>534</v>
      </c>
      <c r="C9315" t="s">
        <v>6864</v>
      </c>
      <c r="D9315" t="s">
        <v>6931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6796</v>
      </c>
      <c r="B9316" s="60">
        <v>534</v>
      </c>
      <c r="C9316" t="s">
        <v>6864</v>
      </c>
      <c r="D9316" t="s">
        <v>6931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6796</v>
      </c>
      <c r="B9317" s="60">
        <v>534</v>
      </c>
      <c r="C9317" t="s">
        <v>6864</v>
      </c>
      <c r="D9317" t="s">
        <v>6931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6796</v>
      </c>
      <c r="B9318" s="60">
        <v>534</v>
      </c>
      <c r="C9318" t="s">
        <v>6864</v>
      </c>
      <c r="D9318" t="s">
        <v>6931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6796</v>
      </c>
      <c r="B9319" s="60">
        <v>534</v>
      </c>
      <c r="C9319" t="s">
        <v>6864</v>
      </c>
      <c r="D9319" t="s">
        <v>6931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6796</v>
      </c>
      <c r="B9320" s="60">
        <v>534</v>
      </c>
      <c r="C9320" t="s">
        <v>6864</v>
      </c>
      <c r="D9320" t="s">
        <v>6931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6796</v>
      </c>
      <c r="B9321" s="60">
        <v>534</v>
      </c>
      <c r="C9321" t="s">
        <v>6864</v>
      </c>
      <c r="D9321" t="s">
        <v>6931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6796</v>
      </c>
      <c r="B9322" s="60">
        <v>534</v>
      </c>
      <c r="C9322" t="s">
        <v>6864</v>
      </c>
      <c r="D9322" t="s">
        <v>6931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6796</v>
      </c>
      <c r="B9323" s="60">
        <v>534</v>
      </c>
      <c r="C9323" t="s">
        <v>6864</v>
      </c>
      <c r="D9323" t="s">
        <v>6931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6796</v>
      </c>
      <c r="B9324" s="60">
        <v>534</v>
      </c>
      <c r="C9324" t="s">
        <v>6864</v>
      </c>
      <c r="D9324" t="s">
        <v>6931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6796</v>
      </c>
      <c r="B9325" s="60">
        <v>534</v>
      </c>
      <c r="C9325" t="s">
        <v>6864</v>
      </c>
      <c r="D9325" t="s">
        <v>6931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6796</v>
      </c>
      <c r="B9326" s="60">
        <v>534</v>
      </c>
      <c r="C9326" t="s">
        <v>6864</v>
      </c>
      <c r="D9326" t="s">
        <v>6931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6796</v>
      </c>
      <c r="B9327" s="60">
        <v>534</v>
      </c>
      <c r="C9327" t="s">
        <v>6864</v>
      </c>
      <c r="D9327" t="s">
        <v>6931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6796</v>
      </c>
      <c r="B9328" s="60">
        <v>534</v>
      </c>
      <c r="C9328" t="s">
        <v>6864</v>
      </c>
      <c r="D9328" t="s">
        <v>6931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6796</v>
      </c>
      <c r="B9329" s="60">
        <v>534</v>
      </c>
      <c r="C9329" t="s">
        <v>6864</v>
      </c>
      <c r="D9329" t="s">
        <v>6931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6796</v>
      </c>
      <c r="B9330" s="60">
        <v>534</v>
      </c>
      <c r="C9330" t="s">
        <v>6864</v>
      </c>
      <c r="D9330" t="s">
        <v>6931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6796</v>
      </c>
      <c r="B9331" s="60">
        <v>534</v>
      </c>
      <c r="C9331" t="s">
        <v>6864</v>
      </c>
      <c r="D9331" t="s">
        <v>6931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6796</v>
      </c>
      <c r="B9332" s="60">
        <v>534</v>
      </c>
      <c r="C9332" t="s">
        <v>6864</v>
      </c>
      <c r="D9332" t="s">
        <v>6931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6796</v>
      </c>
      <c r="B9333" s="60">
        <v>534</v>
      </c>
      <c r="C9333" t="s">
        <v>6864</v>
      </c>
      <c r="D9333" t="s">
        <v>6931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6796</v>
      </c>
      <c r="B9334" s="60">
        <v>534</v>
      </c>
      <c r="C9334" t="s">
        <v>6864</v>
      </c>
      <c r="D9334" t="s">
        <v>6931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6796</v>
      </c>
      <c r="B9335" s="60">
        <v>534</v>
      </c>
      <c r="C9335" t="s">
        <v>6864</v>
      </c>
      <c r="D9335" t="s">
        <v>6931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6796</v>
      </c>
      <c r="B9336" s="60">
        <v>534</v>
      </c>
      <c r="C9336" t="s">
        <v>6864</v>
      </c>
      <c r="D9336" t="s">
        <v>6931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6796</v>
      </c>
      <c r="B9337" s="60">
        <v>534</v>
      </c>
      <c r="C9337" t="s">
        <v>6864</v>
      </c>
      <c r="D9337" t="s">
        <v>6931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6796</v>
      </c>
      <c r="B9338" s="60">
        <v>534</v>
      </c>
      <c r="C9338" t="s">
        <v>6864</v>
      </c>
      <c r="D9338" t="s">
        <v>6931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6796</v>
      </c>
      <c r="B9339" s="60">
        <v>534</v>
      </c>
      <c r="C9339" t="s">
        <v>6864</v>
      </c>
      <c r="D9339" t="s">
        <v>6931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6796</v>
      </c>
      <c r="B9340" s="60">
        <v>534</v>
      </c>
      <c r="C9340" t="s">
        <v>6864</v>
      </c>
      <c r="D9340" t="s">
        <v>6931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6796</v>
      </c>
      <c r="B9341" s="60">
        <v>534</v>
      </c>
      <c r="C9341" t="s">
        <v>6864</v>
      </c>
      <c r="D9341" t="s">
        <v>6931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6796</v>
      </c>
      <c r="B9342" s="60">
        <v>534</v>
      </c>
      <c r="C9342" t="s">
        <v>6864</v>
      </c>
      <c r="D9342" t="s">
        <v>6931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6796</v>
      </c>
      <c r="B9343" s="60">
        <v>534</v>
      </c>
      <c r="C9343" t="s">
        <v>6864</v>
      </c>
      <c r="D9343" t="s">
        <v>6931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6796</v>
      </c>
      <c r="B9344" s="60">
        <v>534</v>
      </c>
      <c r="C9344" t="s">
        <v>6864</v>
      </c>
      <c r="D9344" t="s">
        <v>6931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6796</v>
      </c>
      <c r="B9345" s="60">
        <v>534</v>
      </c>
      <c r="C9345" t="s">
        <v>6864</v>
      </c>
      <c r="D9345" t="s">
        <v>6931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6796</v>
      </c>
      <c r="B9346" s="60">
        <v>534</v>
      </c>
      <c r="C9346" t="s">
        <v>6864</v>
      </c>
      <c r="D9346" t="s">
        <v>6931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6796</v>
      </c>
      <c r="B9347" s="60">
        <v>534</v>
      </c>
      <c r="C9347" t="s">
        <v>6864</v>
      </c>
      <c r="D9347" t="s">
        <v>6931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6796</v>
      </c>
      <c r="B9348" s="60">
        <v>534</v>
      </c>
      <c r="C9348" t="s">
        <v>6864</v>
      </c>
      <c r="D9348" t="s">
        <v>6931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6796</v>
      </c>
      <c r="B9349" s="60">
        <v>534</v>
      </c>
      <c r="C9349" t="s">
        <v>6864</v>
      </c>
      <c r="D9349" t="s">
        <v>6931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6796</v>
      </c>
      <c r="B9350" s="60">
        <v>534</v>
      </c>
      <c r="C9350" t="s">
        <v>6864</v>
      </c>
      <c r="D9350" t="s">
        <v>6931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6796</v>
      </c>
      <c r="B9351" s="60">
        <v>534</v>
      </c>
      <c r="C9351" t="s">
        <v>6864</v>
      </c>
      <c r="D9351" t="s">
        <v>6931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6796</v>
      </c>
      <c r="B9352" s="60">
        <v>534</v>
      </c>
      <c r="C9352" t="s">
        <v>6864</v>
      </c>
      <c r="D9352" t="s">
        <v>6931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6796</v>
      </c>
      <c r="B9353" s="60">
        <v>534</v>
      </c>
      <c r="C9353" t="s">
        <v>6864</v>
      </c>
      <c r="D9353" t="s">
        <v>6931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6796</v>
      </c>
      <c r="B9354" s="60">
        <v>534</v>
      </c>
      <c r="C9354" t="s">
        <v>6864</v>
      </c>
      <c r="D9354" t="s">
        <v>6931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6796</v>
      </c>
      <c r="B9355" s="60">
        <v>534</v>
      </c>
      <c r="C9355" t="s">
        <v>6864</v>
      </c>
      <c r="D9355" t="s">
        <v>6931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6796</v>
      </c>
      <c r="B9356" s="60">
        <v>534</v>
      </c>
      <c r="C9356" t="s">
        <v>6864</v>
      </c>
      <c r="D9356" t="s">
        <v>6931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6796</v>
      </c>
      <c r="B9357" s="60">
        <v>534</v>
      </c>
      <c r="C9357" t="s">
        <v>6864</v>
      </c>
      <c r="D9357" t="s">
        <v>6931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6796</v>
      </c>
      <c r="B9358" s="60">
        <v>534</v>
      </c>
      <c r="C9358" t="s">
        <v>6864</v>
      </c>
      <c r="D9358" t="s">
        <v>6931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6796</v>
      </c>
      <c r="B9359" s="60">
        <v>534</v>
      </c>
      <c r="C9359" t="s">
        <v>6864</v>
      </c>
      <c r="D9359" t="s">
        <v>6931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6796</v>
      </c>
      <c r="B9360" s="60">
        <v>534</v>
      </c>
      <c r="C9360" t="s">
        <v>6864</v>
      </c>
      <c r="D9360" t="s">
        <v>6931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6796</v>
      </c>
      <c r="B9361" s="60">
        <v>534</v>
      </c>
      <c r="C9361" t="s">
        <v>6864</v>
      </c>
      <c r="D9361" t="s">
        <v>6931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6796</v>
      </c>
      <c r="B9362" s="60">
        <v>534</v>
      </c>
      <c r="C9362" t="s">
        <v>6864</v>
      </c>
      <c r="D9362" t="s">
        <v>6931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6796</v>
      </c>
      <c r="B9363" s="60">
        <v>534</v>
      </c>
      <c r="C9363" t="s">
        <v>6864</v>
      </c>
      <c r="D9363" t="s">
        <v>6931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6796</v>
      </c>
      <c r="B9364" s="60">
        <v>534</v>
      </c>
      <c r="C9364" t="s">
        <v>6864</v>
      </c>
      <c r="D9364" t="s">
        <v>6931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6796</v>
      </c>
      <c r="B9365" s="60">
        <v>534</v>
      </c>
      <c r="C9365" t="s">
        <v>6864</v>
      </c>
      <c r="D9365" t="s">
        <v>6931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6796</v>
      </c>
      <c r="B9366" s="60">
        <v>534</v>
      </c>
      <c r="C9366" t="s">
        <v>6864</v>
      </c>
      <c r="D9366" t="s">
        <v>6931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6796</v>
      </c>
      <c r="B9367" s="60">
        <v>534</v>
      </c>
      <c r="C9367" t="s">
        <v>6864</v>
      </c>
      <c r="D9367" t="s">
        <v>6931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6796</v>
      </c>
      <c r="B9368" s="60">
        <v>534</v>
      </c>
      <c r="C9368" t="s">
        <v>6864</v>
      </c>
      <c r="D9368" t="s">
        <v>6931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6796</v>
      </c>
      <c r="B9369" s="60">
        <v>534</v>
      </c>
      <c r="C9369" t="s">
        <v>6864</v>
      </c>
      <c r="D9369" t="s">
        <v>6931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6796</v>
      </c>
      <c r="B9370" s="60">
        <v>534</v>
      </c>
      <c r="C9370" t="s">
        <v>6864</v>
      </c>
      <c r="D9370" t="s">
        <v>6931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6796</v>
      </c>
      <c r="B9371" s="60">
        <v>534</v>
      </c>
      <c r="C9371" t="s">
        <v>6864</v>
      </c>
      <c r="D9371" t="s">
        <v>6931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6796</v>
      </c>
      <c r="B9372" s="60">
        <v>534</v>
      </c>
      <c r="C9372" t="s">
        <v>6864</v>
      </c>
      <c r="D9372" t="s">
        <v>6931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6796</v>
      </c>
      <c r="B9373" s="60">
        <v>534</v>
      </c>
      <c r="C9373" t="s">
        <v>6864</v>
      </c>
      <c r="D9373" t="s">
        <v>6931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6796</v>
      </c>
      <c r="B9374" s="60">
        <v>534</v>
      </c>
      <c r="C9374" t="s">
        <v>6864</v>
      </c>
      <c r="D9374" t="s">
        <v>6931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6796</v>
      </c>
      <c r="B9375" s="60">
        <v>534</v>
      </c>
      <c r="C9375" t="s">
        <v>6864</v>
      </c>
      <c r="D9375" t="s">
        <v>6931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6796</v>
      </c>
      <c r="B9376" s="60">
        <v>534</v>
      </c>
      <c r="C9376" t="s">
        <v>6864</v>
      </c>
      <c r="D9376" t="s">
        <v>6931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6796</v>
      </c>
      <c r="B9377" s="60">
        <v>534</v>
      </c>
      <c r="C9377" t="s">
        <v>6864</v>
      </c>
      <c r="D9377" t="s">
        <v>6931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6796</v>
      </c>
      <c r="B9378" s="60">
        <v>534</v>
      </c>
      <c r="C9378" t="s">
        <v>6864</v>
      </c>
      <c r="D9378" t="s">
        <v>6931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6796</v>
      </c>
      <c r="B9379" s="60">
        <v>534</v>
      </c>
      <c r="C9379" t="s">
        <v>6864</v>
      </c>
      <c r="D9379" t="s">
        <v>6931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6796</v>
      </c>
      <c r="B9380" s="60">
        <v>534</v>
      </c>
      <c r="C9380" t="s">
        <v>6864</v>
      </c>
      <c r="D9380" t="s">
        <v>6931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6796</v>
      </c>
      <c r="B9381" s="60">
        <v>534</v>
      </c>
      <c r="C9381" t="s">
        <v>6864</v>
      </c>
      <c r="D9381" t="s">
        <v>6931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6796</v>
      </c>
      <c r="B9382" s="60">
        <v>534</v>
      </c>
      <c r="C9382" t="s">
        <v>6864</v>
      </c>
      <c r="D9382" t="s">
        <v>6931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6796</v>
      </c>
      <c r="B9383" s="60">
        <v>534</v>
      </c>
      <c r="C9383" t="s">
        <v>6864</v>
      </c>
      <c r="D9383" t="s">
        <v>6931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6796</v>
      </c>
      <c r="B9384" s="60">
        <v>534</v>
      </c>
      <c r="C9384" t="s">
        <v>6864</v>
      </c>
      <c r="D9384" t="s">
        <v>6931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6796</v>
      </c>
      <c r="B9385" s="60">
        <v>534</v>
      </c>
      <c r="C9385" t="s">
        <v>6864</v>
      </c>
      <c r="D9385" t="s">
        <v>6931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6797</v>
      </c>
      <c r="B9386" s="60">
        <v>536</v>
      </c>
      <c r="C9386" t="s">
        <v>6865</v>
      </c>
      <c r="D9386" t="s">
        <v>6932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6797</v>
      </c>
      <c r="B9387" s="60">
        <v>536</v>
      </c>
      <c r="C9387" t="s">
        <v>6865</v>
      </c>
      <c r="D9387" t="s">
        <v>6932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6797</v>
      </c>
      <c r="B9388" s="60">
        <v>536</v>
      </c>
      <c r="C9388" t="s">
        <v>6865</v>
      </c>
      <c r="D9388" t="s">
        <v>6932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6797</v>
      </c>
      <c r="B9389" s="60">
        <v>536</v>
      </c>
      <c r="C9389" t="s">
        <v>6865</v>
      </c>
      <c r="D9389" t="s">
        <v>6932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6797</v>
      </c>
      <c r="B9390" s="60">
        <v>536</v>
      </c>
      <c r="C9390" t="s">
        <v>6865</v>
      </c>
      <c r="D9390" t="s">
        <v>6932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6797</v>
      </c>
      <c r="B9391" s="60">
        <v>536</v>
      </c>
      <c r="C9391" t="s">
        <v>6865</v>
      </c>
      <c r="D9391" t="s">
        <v>6932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6797</v>
      </c>
      <c r="B9392" s="60">
        <v>536</v>
      </c>
      <c r="C9392" t="s">
        <v>6865</v>
      </c>
      <c r="D9392" t="s">
        <v>6932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6797</v>
      </c>
      <c r="B9393" s="60">
        <v>536</v>
      </c>
      <c r="C9393" t="s">
        <v>6865</v>
      </c>
      <c r="D9393" t="s">
        <v>6932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6797</v>
      </c>
      <c r="B9394" s="60">
        <v>536</v>
      </c>
      <c r="C9394" t="s">
        <v>6865</v>
      </c>
      <c r="D9394" t="s">
        <v>6932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6797</v>
      </c>
      <c r="B9395" s="60">
        <v>536</v>
      </c>
      <c r="C9395" t="s">
        <v>6865</v>
      </c>
      <c r="D9395" t="s">
        <v>6932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6797</v>
      </c>
      <c r="B9396" s="60">
        <v>536</v>
      </c>
      <c r="C9396" t="s">
        <v>6865</v>
      </c>
      <c r="D9396" t="s">
        <v>6932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6797</v>
      </c>
      <c r="B9397" s="60">
        <v>536</v>
      </c>
      <c r="C9397" t="s">
        <v>6865</v>
      </c>
      <c r="D9397" t="s">
        <v>6932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6797</v>
      </c>
      <c r="B9398" s="60">
        <v>536</v>
      </c>
      <c r="C9398" t="s">
        <v>6865</v>
      </c>
      <c r="D9398" t="s">
        <v>6932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6797</v>
      </c>
      <c r="B9399" s="60">
        <v>536</v>
      </c>
      <c r="C9399" t="s">
        <v>6865</v>
      </c>
      <c r="D9399" t="s">
        <v>6932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6797</v>
      </c>
      <c r="B9400" s="60">
        <v>536</v>
      </c>
      <c r="C9400" t="s">
        <v>6865</v>
      </c>
      <c r="D9400" t="s">
        <v>6932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6797</v>
      </c>
      <c r="B9401" s="60">
        <v>536</v>
      </c>
      <c r="C9401" t="s">
        <v>6865</v>
      </c>
      <c r="D9401" t="s">
        <v>6932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6797</v>
      </c>
      <c r="B9402" s="60">
        <v>536</v>
      </c>
      <c r="C9402" t="s">
        <v>6865</v>
      </c>
      <c r="D9402" t="s">
        <v>6932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6797</v>
      </c>
      <c r="B9403" s="60">
        <v>536</v>
      </c>
      <c r="C9403" t="s">
        <v>6865</v>
      </c>
      <c r="D9403" t="s">
        <v>6932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6797</v>
      </c>
      <c r="B9404" s="60">
        <v>536</v>
      </c>
      <c r="C9404" t="s">
        <v>6865</v>
      </c>
      <c r="D9404" t="s">
        <v>6932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6797</v>
      </c>
      <c r="B9405" s="60">
        <v>536</v>
      </c>
      <c r="C9405" t="s">
        <v>6865</v>
      </c>
      <c r="D9405" t="s">
        <v>6932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6797</v>
      </c>
      <c r="B9406" s="60">
        <v>536</v>
      </c>
      <c r="C9406" t="s">
        <v>6865</v>
      </c>
      <c r="D9406" t="s">
        <v>6932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6797</v>
      </c>
      <c r="B9407" s="60">
        <v>536</v>
      </c>
      <c r="C9407" t="s">
        <v>6865</v>
      </c>
      <c r="D9407" t="s">
        <v>6932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6797</v>
      </c>
      <c r="B9408" s="60">
        <v>536</v>
      </c>
      <c r="C9408" t="s">
        <v>6865</v>
      </c>
      <c r="D9408" t="s">
        <v>6932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6797</v>
      </c>
      <c r="B9409" s="60">
        <v>536</v>
      </c>
      <c r="C9409" t="s">
        <v>6865</v>
      </c>
      <c r="D9409" t="s">
        <v>6932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6797</v>
      </c>
      <c r="B9410" s="60">
        <v>536</v>
      </c>
      <c r="C9410" t="s">
        <v>6865</v>
      </c>
      <c r="D9410" t="s">
        <v>6932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6797</v>
      </c>
      <c r="B9411" s="60">
        <v>536</v>
      </c>
      <c r="C9411" t="s">
        <v>6865</v>
      </c>
      <c r="D9411" t="s">
        <v>6932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6797</v>
      </c>
      <c r="B9412" s="60">
        <v>536</v>
      </c>
      <c r="C9412" t="s">
        <v>6865</v>
      </c>
      <c r="D9412" t="s">
        <v>6932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6797</v>
      </c>
      <c r="B9413" s="60">
        <v>536</v>
      </c>
      <c r="C9413" t="s">
        <v>6865</v>
      </c>
      <c r="D9413" t="s">
        <v>6932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6797</v>
      </c>
      <c r="B9414" s="60">
        <v>536</v>
      </c>
      <c r="C9414" t="s">
        <v>6865</v>
      </c>
      <c r="D9414" t="s">
        <v>6932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6797</v>
      </c>
      <c r="B9415" s="60">
        <v>536</v>
      </c>
      <c r="C9415" t="s">
        <v>6865</v>
      </c>
      <c r="D9415" t="s">
        <v>6932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6797</v>
      </c>
      <c r="B9416" s="60">
        <v>536</v>
      </c>
      <c r="C9416" t="s">
        <v>6865</v>
      </c>
      <c r="D9416" t="s">
        <v>6932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6797</v>
      </c>
      <c r="B9417" s="60">
        <v>536</v>
      </c>
      <c r="C9417" t="s">
        <v>6865</v>
      </c>
      <c r="D9417" t="s">
        <v>6932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6797</v>
      </c>
      <c r="B9418" s="60">
        <v>536</v>
      </c>
      <c r="C9418" t="s">
        <v>6865</v>
      </c>
      <c r="D9418" t="s">
        <v>6932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6797</v>
      </c>
      <c r="B9419" s="60">
        <v>536</v>
      </c>
      <c r="C9419" t="s">
        <v>6865</v>
      </c>
      <c r="D9419" t="s">
        <v>6932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6797</v>
      </c>
      <c r="B9420" s="60">
        <v>536</v>
      </c>
      <c r="C9420" t="s">
        <v>6865</v>
      </c>
      <c r="D9420" t="s">
        <v>6932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6797</v>
      </c>
      <c r="B9421" s="60">
        <v>536</v>
      </c>
      <c r="C9421" t="s">
        <v>6865</v>
      </c>
      <c r="D9421" t="s">
        <v>6932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6797</v>
      </c>
      <c r="B9422" s="60">
        <v>536</v>
      </c>
      <c r="C9422" t="s">
        <v>6865</v>
      </c>
      <c r="D9422" t="s">
        <v>6932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6797</v>
      </c>
      <c r="B9423" s="60">
        <v>536</v>
      </c>
      <c r="C9423" t="s">
        <v>6865</v>
      </c>
      <c r="D9423" t="s">
        <v>6932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6797</v>
      </c>
      <c r="B9424" s="60">
        <v>536</v>
      </c>
      <c r="C9424" t="s">
        <v>6865</v>
      </c>
      <c r="D9424" t="s">
        <v>6932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6797</v>
      </c>
      <c r="B9425" s="60">
        <v>536</v>
      </c>
      <c r="C9425" t="s">
        <v>6865</v>
      </c>
      <c r="D9425" t="s">
        <v>6932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6797</v>
      </c>
      <c r="B9426" s="60">
        <v>536</v>
      </c>
      <c r="C9426" t="s">
        <v>6865</v>
      </c>
      <c r="D9426" t="s">
        <v>6932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6797</v>
      </c>
      <c r="B9427" s="60">
        <v>536</v>
      </c>
      <c r="C9427" t="s">
        <v>6865</v>
      </c>
      <c r="D9427" t="s">
        <v>6932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6797</v>
      </c>
      <c r="B9428" s="60">
        <v>536</v>
      </c>
      <c r="C9428" t="s">
        <v>6865</v>
      </c>
      <c r="D9428" t="s">
        <v>6932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6797</v>
      </c>
      <c r="B9429" s="60">
        <v>536</v>
      </c>
      <c r="C9429" t="s">
        <v>6865</v>
      </c>
      <c r="D9429" t="s">
        <v>6932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6797</v>
      </c>
      <c r="B9430" s="60">
        <v>536</v>
      </c>
      <c r="C9430" t="s">
        <v>6865</v>
      </c>
      <c r="D9430" t="s">
        <v>6932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6797</v>
      </c>
      <c r="B9431" s="60">
        <v>536</v>
      </c>
      <c r="C9431" t="s">
        <v>6865</v>
      </c>
      <c r="D9431" t="s">
        <v>6932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6797</v>
      </c>
      <c r="B9432" s="60">
        <v>536</v>
      </c>
      <c r="C9432" t="s">
        <v>6865</v>
      </c>
      <c r="D9432" t="s">
        <v>6932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6797</v>
      </c>
      <c r="B9433" s="60">
        <v>536</v>
      </c>
      <c r="C9433" t="s">
        <v>6865</v>
      </c>
      <c r="D9433" t="s">
        <v>6932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6797</v>
      </c>
      <c r="B9434" s="60">
        <v>536</v>
      </c>
      <c r="C9434" t="s">
        <v>6865</v>
      </c>
      <c r="D9434" t="s">
        <v>6932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6797</v>
      </c>
      <c r="B9435" s="60">
        <v>536</v>
      </c>
      <c r="C9435" t="s">
        <v>6865</v>
      </c>
      <c r="D9435" t="s">
        <v>6932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6797</v>
      </c>
      <c r="B9436" s="60">
        <v>536</v>
      </c>
      <c r="C9436" t="s">
        <v>6865</v>
      </c>
      <c r="D9436" t="s">
        <v>6932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6797</v>
      </c>
      <c r="B9437" s="60">
        <v>536</v>
      </c>
      <c r="C9437" t="s">
        <v>6865</v>
      </c>
      <c r="D9437" t="s">
        <v>6932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6797</v>
      </c>
      <c r="B9438" s="60">
        <v>536</v>
      </c>
      <c r="C9438" t="s">
        <v>6865</v>
      </c>
      <c r="D9438" t="s">
        <v>6932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6797</v>
      </c>
      <c r="B9439" s="60">
        <v>536</v>
      </c>
      <c r="C9439" t="s">
        <v>6865</v>
      </c>
      <c r="D9439" t="s">
        <v>6932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6797</v>
      </c>
      <c r="B9440" s="60">
        <v>536</v>
      </c>
      <c r="C9440" t="s">
        <v>6865</v>
      </c>
      <c r="D9440" t="s">
        <v>6932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6797</v>
      </c>
      <c r="B9441" s="60">
        <v>536</v>
      </c>
      <c r="C9441" t="s">
        <v>6865</v>
      </c>
      <c r="D9441" t="s">
        <v>6932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6797</v>
      </c>
      <c r="B9442" s="60">
        <v>536</v>
      </c>
      <c r="C9442" t="s">
        <v>6865</v>
      </c>
      <c r="D9442" t="s">
        <v>6932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6797</v>
      </c>
      <c r="B9443" s="60">
        <v>536</v>
      </c>
      <c r="C9443" t="s">
        <v>6865</v>
      </c>
      <c r="D9443" t="s">
        <v>6932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6797</v>
      </c>
      <c r="B9444" s="60">
        <v>536</v>
      </c>
      <c r="C9444" t="s">
        <v>6865</v>
      </c>
      <c r="D9444" t="s">
        <v>6932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6797</v>
      </c>
      <c r="B9445" s="60">
        <v>536</v>
      </c>
      <c r="C9445" t="s">
        <v>6865</v>
      </c>
      <c r="D9445" t="s">
        <v>6932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6797</v>
      </c>
      <c r="B9446" s="60">
        <v>536</v>
      </c>
      <c r="C9446" t="s">
        <v>6865</v>
      </c>
      <c r="D9446" t="s">
        <v>6932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6797</v>
      </c>
      <c r="B9447" s="60">
        <v>536</v>
      </c>
      <c r="C9447" t="s">
        <v>6865</v>
      </c>
      <c r="D9447" t="s">
        <v>6932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6797</v>
      </c>
      <c r="B9448" s="60">
        <v>536</v>
      </c>
      <c r="C9448" t="s">
        <v>6865</v>
      </c>
      <c r="D9448" t="s">
        <v>6932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6797</v>
      </c>
      <c r="B9449" s="60">
        <v>536</v>
      </c>
      <c r="C9449" t="s">
        <v>6865</v>
      </c>
      <c r="D9449" t="s">
        <v>6932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6797</v>
      </c>
      <c r="B9450" s="60">
        <v>536</v>
      </c>
      <c r="C9450" t="s">
        <v>6865</v>
      </c>
      <c r="D9450" t="s">
        <v>6932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6797</v>
      </c>
      <c r="B9451" s="60">
        <v>536</v>
      </c>
      <c r="C9451" t="s">
        <v>6865</v>
      </c>
      <c r="D9451" t="s">
        <v>6932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6797</v>
      </c>
      <c r="B9452" s="60">
        <v>536</v>
      </c>
      <c r="C9452" t="s">
        <v>6865</v>
      </c>
      <c r="D9452" t="s">
        <v>6932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6797</v>
      </c>
      <c r="B9453" s="60">
        <v>536</v>
      </c>
      <c r="C9453" t="s">
        <v>6865</v>
      </c>
      <c r="D9453" t="s">
        <v>6932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6797</v>
      </c>
      <c r="B9454" s="60">
        <v>536</v>
      </c>
      <c r="C9454" t="s">
        <v>6865</v>
      </c>
      <c r="D9454" t="s">
        <v>6932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6797</v>
      </c>
      <c r="B9455" s="60">
        <v>536</v>
      </c>
      <c r="C9455" t="s">
        <v>6865</v>
      </c>
      <c r="D9455" t="s">
        <v>6932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6797</v>
      </c>
      <c r="B9456" s="60">
        <v>536</v>
      </c>
      <c r="C9456" t="s">
        <v>6865</v>
      </c>
      <c r="D9456" t="s">
        <v>6932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6797</v>
      </c>
      <c r="B9457" s="60">
        <v>536</v>
      </c>
      <c r="C9457" t="s">
        <v>6865</v>
      </c>
      <c r="D9457" t="s">
        <v>6932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6797</v>
      </c>
      <c r="B9458" s="60">
        <v>536</v>
      </c>
      <c r="C9458" t="s">
        <v>6865</v>
      </c>
      <c r="D9458" t="s">
        <v>6932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6797</v>
      </c>
      <c r="B9459" s="60">
        <v>536</v>
      </c>
      <c r="C9459" t="s">
        <v>6865</v>
      </c>
      <c r="D9459" t="s">
        <v>6932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6797</v>
      </c>
      <c r="B9460" s="60">
        <v>536</v>
      </c>
      <c r="C9460" t="s">
        <v>6865</v>
      </c>
      <c r="D9460" t="s">
        <v>6932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6797</v>
      </c>
      <c r="B9461" s="60">
        <v>536</v>
      </c>
      <c r="C9461" t="s">
        <v>6865</v>
      </c>
      <c r="D9461" t="s">
        <v>6932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6797</v>
      </c>
      <c r="B9462" s="60">
        <v>536</v>
      </c>
      <c r="C9462" t="s">
        <v>6865</v>
      </c>
      <c r="D9462" t="s">
        <v>6932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6797</v>
      </c>
      <c r="B9463" s="60">
        <v>536</v>
      </c>
      <c r="C9463" t="s">
        <v>6865</v>
      </c>
      <c r="D9463" t="s">
        <v>6932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6797</v>
      </c>
      <c r="B9464" s="60">
        <v>536</v>
      </c>
      <c r="C9464" t="s">
        <v>6865</v>
      </c>
      <c r="D9464" t="s">
        <v>6932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6797</v>
      </c>
      <c r="B9465" s="60">
        <v>536</v>
      </c>
      <c r="C9465" t="s">
        <v>6865</v>
      </c>
      <c r="D9465" t="s">
        <v>6932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6797</v>
      </c>
      <c r="B9466" s="60">
        <v>536</v>
      </c>
      <c r="C9466" t="s">
        <v>6865</v>
      </c>
      <c r="D9466" t="s">
        <v>6932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6797</v>
      </c>
      <c r="B9467" s="60">
        <v>536</v>
      </c>
      <c r="C9467" t="s">
        <v>6865</v>
      </c>
      <c r="D9467" t="s">
        <v>6932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6797</v>
      </c>
      <c r="B9468" s="60">
        <v>536</v>
      </c>
      <c r="C9468" t="s">
        <v>6865</v>
      </c>
      <c r="D9468" t="s">
        <v>6932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6797</v>
      </c>
      <c r="B9469" s="60">
        <v>536</v>
      </c>
      <c r="C9469" t="s">
        <v>6865</v>
      </c>
      <c r="D9469" t="s">
        <v>6932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6797</v>
      </c>
      <c r="B9470" s="60">
        <v>536</v>
      </c>
      <c r="C9470" t="s">
        <v>6865</v>
      </c>
      <c r="D9470" t="s">
        <v>6932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6797</v>
      </c>
      <c r="B9471" s="60">
        <v>536</v>
      </c>
      <c r="C9471" t="s">
        <v>6865</v>
      </c>
      <c r="D9471" t="s">
        <v>6932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6797</v>
      </c>
      <c r="B9472" s="60">
        <v>536</v>
      </c>
      <c r="C9472" t="s">
        <v>6865</v>
      </c>
      <c r="D9472" t="s">
        <v>6932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6797</v>
      </c>
      <c r="B9473" s="60">
        <v>536</v>
      </c>
      <c r="C9473" t="s">
        <v>6865</v>
      </c>
      <c r="D9473" t="s">
        <v>6932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6797</v>
      </c>
      <c r="B9474" s="60">
        <v>536</v>
      </c>
      <c r="C9474" t="s">
        <v>6865</v>
      </c>
      <c r="D9474" t="s">
        <v>6932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6797</v>
      </c>
      <c r="B9475" s="60">
        <v>536</v>
      </c>
      <c r="C9475" t="s">
        <v>6865</v>
      </c>
      <c r="D9475" t="s">
        <v>6932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6797</v>
      </c>
      <c r="B9476" s="60">
        <v>536</v>
      </c>
      <c r="C9476" t="s">
        <v>6865</v>
      </c>
      <c r="D9476" t="s">
        <v>6932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6797</v>
      </c>
      <c r="B9477" s="60">
        <v>536</v>
      </c>
      <c r="C9477" t="s">
        <v>6865</v>
      </c>
      <c r="D9477" t="s">
        <v>6932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6797</v>
      </c>
      <c r="B9478" s="60">
        <v>536</v>
      </c>
      <c r="C9478" t="s">
        <v>6865</v>
      </c>
      <c r="D9478" t="s">
        <v>6932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6797</v>
      </c>
      <c r="B9479" s="60">
        <v>536</v>
      </c>
      <c r="C9479" t="s">
        <v>6865</v>
      </c>
      <c r="D9479" t="s">
        <v>6932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6797</v>
      </c>
      <c r="B9480" s="60">
        <v>536</v>
      </c>
      <c r="C9480" t="s">
        <v>6865</v>
      </c>
      <c r="D9480" t="s">
        <v>6932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6797</v>
      </c>
      <c r="B9481" s="60">
        <v>536</v>
      </c>
      <c r="C9481" t="s">
        <v>6865</v>
      </c>
      <c r="D9481" t="s">
        <v>6932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6797</v>
      </c>
      <c r="B9482" s="60">
        <v>536</v>
      </c>
      <c r="C9482" t="s">
        <v>6865</v>
      </c>
      <c r="D9482" t="s">
        <v>6932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6797</v>
      </c>
      <c r="B9483" s="60">
        <v>536</v>
      </c>
      <c r="C9483" t="s">
        <v>6865</v>
      </c>
      <c r="D9483" t="s">
        <v>6932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6797</v>
      </c>
      <c r="B9484" s="60">
        <v>536</v>
      </c>
      <c r="C9484" t="s">
        <v>6865</v>
      </c>
      <c r="D9484" t="s">
        <v>6932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6797</v>
      </c>
      <c r="B9485" s="60">
        <v>536</v>
      </c>
      <c r="C9485" t="s">
        <v>6865</v>
      </c>
      <c r="D9485" t="s">
        <v>6932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6797</v>
      </c>
      <c r="B9486" s="60">
        <v>536</v>
      </c>
      <c r="C9486" t="s">
        <v>6865</v>
      </c>
      <c r="D9486" t="s">
        <v>6932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6797</v>
      </c>
      <c r="B9487" s="60">
        <v>536</v>
      </c>
      <c r="C9487" t="s">
        <v>6865</v>
      </c>
      <c r="D9487" t="s">
        <v>6932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6797</v>
      </c>
      <c r="B9488" s="60">
        <v>536</v>
      </c>
      <c r="C9488" t="s">
        <v>6865</v>
      </c>
      <c r="D9488" t="s">
        <v>6932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6797</v>
      </c>
      <c r="B9489" s="60">
        <v>536</v>
      </c>
      <c r="C9489" t="s">
        <v>6865</v>
      </c>
      <c r="D9489" t="s">
        <v>6932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6797</v>
      </c>
      <c r="B9490" s="60">
        <v>536</v>
      </c>
      <c r="C9490" t="s">
        <v>6865</v>
      </c>
      <c r="D9490" t="s">
        <v>6932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6797</v>
      </c>
      <c r="B9491" s="60">
        <v>536</v>
      </c>
      <c r="C9491" t="s">
        <v>6865</v>
      </c>
      <c r="D9491" t="s">
        <v>6932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6797</v>
      </c>
      <c r="B9492" s="60">
        <v>536</v>
      </c>
      <c r="C9492" t="s">
        <v>6865</v>
      </c>
      <c r="D9492" t="s">
        <v>6932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6797</v>
      </c>
      <c r="B9493" s="60">
        <v>536</v>
      </c>
      <c r="C9493" t="s">
        <v>6865</v>
      </c>
      <c r="D9493" t="s">
        <v>6932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6797</v>
      </c>
      <c r="B9494" s="60">
        <v>536</v>
      </c>
      <c r="C9494" t="s">
        <v>6865</v>
      </c>
      <c r="D9494" t="s">
        <v>6932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6797</v>
      </c>
      <c r="B9495" s="60">
        <v>536</v>
      </c>
      <c r="C9495" t="s">
        <v>6865</v>
      </c>
      <c r="D9495" t="s">
        <v>6932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6797</v>
      </c>
      <c r="B9496" s="60">
        <v>536</v>
      </c>
      <c r="C9496" t="s">
        <v>6865</v>
      </c>
      <c r="D9496" t="s">
        <v>6932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6797</v>
      </c>
      <c r="B9497" s="60">
        <v>536</v>
      </c>
      <c r="C9497" t="s">
        <v>6865</v>
      </c>
      <c r="D9497" t="s">
        <v>6932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6797</v>
      </c>
      <c r="B9498" s="60">
        <v>536</v>
      </c>
      <c r="C9498" t="s">
        <v>6865</v>
      </c>
      <c r="D9498" t="s">
        <v>6932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6797</v>
      </c>
      <c r="B9499" s="60">
        <v>536</v>
      </c>
      <c r="C9499" t="s">
        <v>6865</v>
      </c>
      <c r="D9499" t="s">
        <v>6932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6797</v>
      </c>
      <c r="B9500" s="60">
        <v>536</v>
      </c>
      <c r="C9500" t="s">
        <v>6865</v>
      </c>
      <c r="D9500" t="s">
        <v>6932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6797</v>
      </c>
      <c r="B9501" s="60">
        <v>536</v>
      </c>
      <c r="C9501" t="s">
        <v>6865</v>
      </c>
      <c r="D9501" t="s">
        <v>6932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6797</v>
      </c>
      <c r="B9502" s="60">
        <v>536</v>
      </c>
      <c r="C9502" t="s">
        <v>6865</v>
      </c>
      <c r="D9502" t="s">
        <v>6932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6797</v>
      </c>
      <c r="B9503" s="60">
        <v>536</v>
      </c>
      <c r="C9503" t="s">
        <v>6865</v>
      </c>
      <c r="D9503" t="s">
        <v>6932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6797</v>
      </c>
      <c r="B9504" s="60">
        <v>536</v>
      </c>
      <c r="C9504" t="s">
        <v>6865</v>
      </c>
      <c r="D9504" t="s">
        <v>6932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6797</v>
      </c>
      <c r="B9505" s="60">
        <v>536</v>
      </c>
      <c r="C9505" t="s">
        <v>6865</v>
      </c>
      <c r="D9505" t="s">
        <v>6932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6797</v>
      </c>
      <c r="B9506" s="60">
        <v>536</v>
      </c>
      <c r="C9506" t="s">
        <v>6865</v>
      </c>
      <c r="D9506" t="s">
        <v>6932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6797</v>
      </c>
      <c r="B9507" s="60">
        <v>536</v>
      </c>
      <c r="C9507" t="s">
        <v>6865</v>
      </c>
      <c r="D9507" t="s">
        <v>6932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6797</v>
      </c>
      <c r="B9508" s="60">
        <v>536</v>
      </c>
      <c r="C9508" t="s">
        <v>6865</v>
      </c>
      <c r="D9508" t="s">
        <v>6932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6797</v>
      </c>
      <c r="B9509" s="60">
        <v>536</v>
      </c>
      <c r="C9509" t="s">
        <v>6865</v>
      </c>
      <c r="D9509" t="s">
        <v>6932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6797</v>
      </c>
      <c r="B9510" s="60">
        <v>536</v>
      </c>
      <c r="C9510" t="s">
        <v>6865</v>
      </c>
      <c r="D9510" t="s">
        <v>6932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6797</v>
      </c>
      <c r="B9511" s="60">
        <v>536</v>
      </c>
      <c r="C9511" t="s">
        <v>6865</v>
      </c>
      <c r="D9511" t="s">
        <v>6932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6797</v>
      </c>
      <c r="B9512" s="60">
        <v>536</v>
      </c>
      <c r="C9512" t="s">
        <v>6865</v>
      </c>
      <c r="D9512" t="s">
        <v>6932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6797</v>
      </c>
      <c r="B9513" s="60">
        <v>536</v>
      </c>
      <c r="C9513" t="s">
        <v>6865</v>
      </c>
      <c r="D9513" t="s">
        <v>6932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6797</v>
      </c>
      <c r="B9514" s="60">
        <v>536</v>
      </c>
      <c r="C9514" t="s">
        <v>6865</v>
      </c>
      <c r="D9514" t="s">
        <v>6932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6797</v>
      </c>
      <c r="B9515" s="60">
        <v>536</v>
      </c>
      <c r="C9515" t="s">
        <v>6865</v>
      </c>
      <c r="D9515" t="s">
        <v>6932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6797</v>
      </c>
      <c r="B9516" s="60">
        <v>536</v>
      </c>
      <c r="C9516" t="s">
        <v>6865</v>
      </c>
      <c r="D9516" t="s">
        <v>6932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6797</v>
      </c>
      <c r="B9517" s="60">
        <v>536</v>
      </c>
      <c r="C9517" t="s">
        <v>6865</v>
      </c>
      <c r="D9517" t="s">
        <v>6932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6797</v>
      </c>
      <c r="B9518" s="60">
        <v>536</v>
      </c>
      <c r="C9518" t="s">
        <v>6865</v>
      </c>
      <c r="D9518" t="s">
        <v>6932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6797</v>
      </c>
      <c r="B9519" s="60">
        <v>536</v>
      </c>
      <c r="C9519" t="s">
        <v>6865</v>
      </c>
      <c r="D9519" t="s">
        <v>6932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6797</v>
      </c>
      <c r="B9520" s="60">
        <v>536</v>
      </c>
      <c r="C9520" t="s">
        <v>6865</v>
      </c>
      <c r="D9520" t="s">
        <v>6932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6797</v>
      </c>
      <c r="B9521" s="60">
        <v>536</v>
      </c>
      <c r="C9521" t="s">
        <v>6865</v>
      </c>
      <c r="D9521" t="s">
        <v>6932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6797</v>
      </c>
      <c r="B9522" s="60">
        <v>536</v>
      </c>
      <c r="C9522" t="s">
        <v>6865</v>
      </c>
      <c r="D9522" t="s">
        <v>6932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6797</v>
      </c>
      <c r="B9523" s="60">
        <v>536</v>
      </c>
      <c r="C9523" t="s">
        <v>6865</v>
      </c>
      <c r="D9523" t="s">
        <v>6932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6797</v>
      </c>
      <c r="B9524" s="60">
        <v>536</v>
      </c>
      <c r="C9524" t="s">
        <v>6865</v>
      </c>
      <c r="D9524" t="s">
        <v>6932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6797</v>
      </c>
      <c r="B9525" s="60">
        <v>536</v>
      </c>
      <c r="C9525" t="s">
        <v>6865</v>
      </c>
      <c r="D9525" t="s">
        <v>6932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6797</v>
      </c>
      <c r="B9526" s="60">
        <v>536</v>
      </c>
      <c r="C9526" t="s">
        <v>6865</v>
      </c>
      <c r="D9526" t="s">
        <v>6932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6797</v>
      </c>
      <c r="B9527" s="60">
        <v>536</v>
      </c>
      <c r="C9527" t="s">
        <v>6865</v>
      </c>
      <c r="D9527" t="s">
        <v>6932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6797</v>
      </c>
      <c r="B9528" s="60">
        <v>536</v>
      </c>
      <c r="C9528" t="s">
        <v>6865</v>
      </c>
      <c r="D9528" t="s">
        <v>6932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6797</v>
      </c>
      <c r="B9529" s="60">
        <v>536</v>
      </c>
      <c r="C9529" t="s">
        <v>6865</v>
      </c>
      <c r="D9529" t="s">
        <v>6932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6797</v>
      </c>
      <c r="B9530" s="60">
        <v>536</v>
      </c>
      <c r="C9530" t="s">
        <v>6865</v>
      </c>
      <c r="D9530" t="s">
        <v>6932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6797</v>
      </c>
      <c r="B9531" s="60">
        <v>536</v>
      </c>
      <c r="C9531" t="s">
        <v>6865</v>
      </c>
      <c r="D9531" t="s">
        <v>6932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6797</v>
      </c>
      <c r="B9532" s="60">
        <v>536</v>
      </c>
      <c r="C9532" t="s">
        <v>6865</v>
      </c>
      <c r="D9532" t="s">
        <v>6932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6797</v>
      </c>
      <c r="B9533" s="60">
        <v>536</v>
      </c>
      <c r="C9533" t="s">
        <v>6865</v>
      </c>
      <c r="D9533" t="s">
        <v>6932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6797</v>
      </c>
      <c r="B9534" s="60">
        <v>536</v>
      </c>
      <c r="C9534" t="s">
        <v>6865</v>
      </c>
      <c r="D9534" t="s">
        <v>6932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6797</v>
      </c>
      <c r="B9535" s="60">
        <v>536</v>
      </c>
      <c r="C9535" t="s">
        <v>6865</v>
      </c>
      <c r="D9535" t="s">
        <v>6932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6797</v>
      </c>
      <c r="B9536" s="60">
        <v>536</v>
      </c>
      <c r="C9536" t="s">
        <v>6865</v>
      </c>
      <c r="D9536" t="s">
        <v>6932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6797</v>
      </c>
      <c r="B9537" s="60">
        <v>536</v>
      </c>
      <c r="C9537" t="s">
        <v>6865</v>
      </c>
      <c r="D9537" t="s">
        <v>6932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6797</v>
      </c>
      <c r="B9538" s="60">
        <v>536</v>
      </c>
      <c r="C9538" t="s">
        <v>6865</v>
      </c>
      <c r="D9538" t="s">
        <v>6932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6797</v>
      </c>
      <c r="B9539" s="60">
        <v>536</v>
      </c>
      <c r="C9539" t="s">
        <v>6865</v>
      </c>
      <c r="D9539" t="s">
        <v>6932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6797</v>
      </c>
      <c r="B9540" s="60">
        <v>536</v>
      </c>
      <c r="C9540" t="s">
        <v>6865</v>
      </c>
      <c r="D9540" t="s">
        <v>6932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6797</v>
      </c>
      <c r="B9541" s="60">
        <v>536</v>
      </c>
      <c r="C9541" t="s">
        <v>6865</v>
      </c>
      <c r="D9541" t="s">
        <v>6932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6797</v>
      </c>
      <c r="B9542" s="60">
        <v>536</v>
      </c>
      <c r="C9542" t="s">
        <v>6865</v>
      </c>
      <c r="D9542" t="s">
        <v>6932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6797</v>
      </c>
      <c r="B9543" s="60">
        <v>536</v>
      </c>
      <c r="C9543" t="s">
        <v>6865</v>
      </c>
      <c r="D9543" t="s">
        <v>6932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6797</v>
      </c>
      <c r="B9544" s="60">
        <v>536</v>
      </c>
      <c r="C9544" t="s">
        <v>6865</v>
      </c>
      <c r="D9544" t="s">
        <v>6932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6797</v>
      </c>
      <c r="B9545" s="60">
        <v>536</v>
      </c>
      <c r="C9545" t="s">
        <v>6865</v>
      </c>
      <c r="D9545" t="s">
        <v>6932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6797</v>
      </c>
      <c r="B9546" s="60">
        <v>536</v>
      </c>
      <c r="C9546" t="s">
        <v>6865</v>
      </c>
      <c r="D9546" t="s">
        <v>6932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6797</v>
      </c>
      <c r="B9547" s="60">
        <v>536</v>
      </c>
      <c r="C9547" t="s">
        <v>6865</v>
      </c>
      <c r="D9547" t="s">
        <v>6932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6797</v>
      </c>
      <c r="B9548" s="60">
        <v>536</v>
      </c>
      <c r="C9548" t="s">
        <v>6865</v>
      </c>
      <c r="D9548" t="s">
        <v>6932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6797</v>
      </c>
      <c r="B9549" s="60">
        <v>536</v>
      </c>
      <c r="C9549" t="s">
        <v>6865</v>
      </c>
      <c r="D9549" t="s">
        <v>6932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6797</v>
      </c>
      <c r="B9550" s="60">
        <v>536</v>
      </c>
      <c r="C9550" t="s">
        <v>6865</v>
      </c>
      <c r="D9550" t="s">
        <v>6932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6797</v>
      </c>
      <c r="B9551" s="60">
        <v>536</v>
      </c>
      <c r="C9551" t="s">
        <v>6865</v>
      </c>
      <c r="D9551" t="s">
        <v>6932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6797</v>
      </c>
      <c r="B9552" s="60">
        <v>536</v>
      </c>
      <c r="C9552" t="s">
        <v>6865</v>
      </c>
      <c r="D9552" t="s">
        <v>6932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6797</v>
      </c>
      <c r="B9553" s="60">
        <v>536</v>
      </c>
      <c r="C9553" t="s">
        <v>6865</v>
      </c>
      <c r="D9553" t="s">
        <v>6932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6797</v>
      </c>
      <c r="B9554" s="60">
        <v>536</v>
      </c>
      <c r="C9554" t="s">
        <v>6865</v>
      </c>
      <c r="D9554" t="s">
        <v>6932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6797</v>
      </c>
      <c r="B9555" s="60">
        <v>536</v>
      </c>
      <c r="C9555" t="s">
        <v>6865</v>
      </c>
      <c r="D9555" t="s">
        <v>6932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6797</v>
      </c>
      <c r="B9556" s="60">
        <v>536</v>
      </c>
      <c r="C9556" t="s">
        <v>6865</v>
      </c>
      <c r="D9556" t="s">
        <v>6932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6797</v>
      </c>
      <c r="B9557" s="60">
        <v>536</v>
      </c>
      <c r="C9557" t="s">
        <v>6865</v>
      </c>
      <c r="D9557" t="s">
        <v>6932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6797</v>
      </c>
      <c r="B9558" s="60">
        <v>536</v>
      </c>
      <c r="C9558" t="s">
        <v>6865</v>
      </c>
      <c r="D9558" t="s">
        <v>6932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6797</v>
      </c>
      <c r="B9559" s="60">
        <v>536</v>
      </c>
      <c r="C9559" t="s">
        <v>6865</v>
      </c>
      <c r="D9559" t="s">
        <v>6932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6797</v>
      </c>
      <c r="B9560" s="60">
        <v>536</v>
      </c>
      <c r="C9560" t="s">
        <v>6865</v>
      </c>
      <c r="D9560" t="s">
        <v>6932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6797</v>
      </c>
      <c r="B9561" s="60">
        <v>536</v>
      </c>
      <c r="C9561" t="s">
        <v>6865</v>
      </c>
      <c r="D9561" t="s">
        <v>6932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6797</v>
      </c>
      <c r="B9562" s="60">
        <v>536</v>
      </c>
      <c r="C9562" t="s">
        <v>6865</v>
      </c>
      <c r="D9562" t="s">
        <v>6932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6797</v>
      </c>
      <c r="B9563" s="60">
        <v>536</v>
      </c>
      <c r="C9563" t="s">
        <v>6865</v>
      </c>
      <c r="D9563" t="s">
        <v>6932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6797</v>
      </c>
      <c r="B9564" s="60">
        <v>536</v>
      </c>
      <c r="C9564" t="s">
        <v>6865</v>
      </c>
      <c r="D9564" t="s">
        <v>6932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6797</v>
      </c>
      <c r="B9565" s="60">
        <v>536</v>
      </c>
      <c r="C9565" t="s">
        <v>6865</v>
      </c>
      <c r="D9565" t="s">
        <v>6932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6797</v>
      </c>
      <c r="B9566" s="60">
        <v>536</v>
      </c>
      <c r="C9566" t="s">
        <v>6865</v>
      </c>
      <c r="D9566" t="s">
        <v>6932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6797</v>
      </c>
      <c r="B9567" s="60">
        <v>536</v>
      </c>
      <c r="C9567" t="s">
        <v>6865</v>
      </c>
      <c r="D9567" t="s">
        <v>6932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6797</v>
      </c>
      <c r="B9568" s="60">
        <v>536</v>
      </c>
      <c r="C9568" t="s">
        <v>6865</v>
      </c>
      <c r="D9568" t="s">
        <v>6932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6797</v>
      </c>
      <c r="B9569" s="60">
        <v>536</v>
      </c>
      <c r="C9569" t="s">
        <v>6865</v>
      </c>
      <c r="D9569" t="s">
        <v>6932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6797</v>
      </c>
      <c r="B9570" s="60">
        <v>536</v>
      </c>
      <c r="C9570" t="s">
        <v>6865</v>
      </c>
      <c r="D9570" t="s">
        <v>6932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6797</v>
      </c>
      <c r="B9571" s="60">
        <v>536</v>
      </c>
      <c r="C9571" t="s">
        <v>6865</v>
      </c>
      <c r="D9571" t="s">
        <v>6932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6797</v>
      </c>
      <c r="B9572" s="60">
        <v>536</v>
      </c>
      <c r="C9572" t="s">
        <v>6865</v>
      </c>
      <c r="D9572" t="s">
        <v>6932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6797</v>
      </c>
      <c r="B9573" s="60">
        <v>536</v>
      </c>
      <c r="C9573" t="s">
        <v>6865</v>
      </c>
      <c r="D9573" t="s">
        <v>6932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6797</v>
      </c>
      <c r="B9574" s="60">
        <v>536</v>
      </c>
      <c r="C9574" t="s">
        <v>6865</v>
      </c>
      <c r="D9574" t="s">
        <v>6932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6797</v>
      </c>
      <c r="B9575" s="60">
        <v>536</v>
      </c>
      <c r="C9575" t="s">
        <v>6865</v>
      </c>
      <c r="D9575" t="s">
        <v>6932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6797</v>
      </c>
      <c r="B9576" s="60">
        <v>536</v>
      </c>
      <c r="C9576" t="s">
        <v>6865</v>
      </c>
      <c r="D9576" t="s">
        <v>6932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6797</v>
      </c>
      <c r="B9577" s="60">
        <v>536</v>
      </c>
      <c r="C9577" t="s">
        <v>6865</v>
      </c>
      <c r="D9577" t="s">
        <v>6932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6797</v>
      </c>
      <c r="B9578" s="60">
        <v>536</v>
      </c>
      <c r="C9578" t="s">
        <v>6865</v>
      </c>
      <c r="D9578" t="s">
        <v>6932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6797</v>
      </c>
      <c r="B9579" s="60">
        <v>536</v>
      </c>
      <c r="C9579" t="s">
        <v>6865</v>
      </c>
      <c r="D9579" t="s">
        <v>6932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6797</v>
      </c>
      <c r="B9580" s="60">
        <v>536</v>
      </c>
      <c r="C9580" t="s">
        <v>6865</v>
      </c>
      <c r="D9580" t="s">
        <v>6932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6797</v>
      </c>
      <c r="B9581" s="60">
        <v>536</v>
      </c>
      <c r="C9581" t="s">
        <v>6865</v>
      </c>
      <c r="D9581" t="s">
        <v>6932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6797</v>
      </c>
      <c r="B9582" s="60">
        <v>536</v>
      </c>
      <c r="C9582" t="s">
        <v>6865</v>
      </c>
      <c r="D9582" t="s">
        <v>6932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6797</v>
      </c>
      <c r="B9583" s="60">
        <v>536</v>
      </c>
      <c r="C9583" t="s">
        <v>6865</v>
      </c>
      <c r="D9583" t="s">
        <v>6932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6797</v>
      </c>
      <c r="B9584" s="60">
        <v>536</v>
      </c>
      <c r="C9584" t="s">
        <v>6865</v>
      </c>
      <c r="D9584" t="s">
        <v>6932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6797</v>
      </c>
      <c r="B9585" s="60">
        <v>536</v>
      </c>
      <c r="C9585" t="s">
        <v>6865</v>
      </c>
      <c r="D9585" t="s">
        <v>6932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6797</v>
      </c>
      <c r="B9586" s="60">
        <v>536</v>
      </c>
      <c r="C9586" t="s">
        <v>6865</v>
      </c>
      <c r="D9586" t="s">
        <v>6932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6797</v>
      </c>
      <c r="B9587" s="60">
        <v>536</v>
      </c>
      <c r="C9587" t="s">
        <v>6865</v>
      </c>
      <c r="D9587" t="s">
        <v>6932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6797</v>
      </c>
      <c r="B9588" s="60">
        <v>536</v>
      </c>
      <c r="C9588" t="s">
        <v>6865</v>
      </c>
      <c r="D9588" t="s">
        <v>6932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6797</v>
      </c>
      <c r="B9589" s="60">
        <v>536</v>
      </c>
      <c r="C9589" t="s">
        <v>6865</v>
      </c>
      <c r="D9589" t="s">
        <v>6932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6797</v>
      </c>
      <c r="B9590" s="60">
        <v>536</v>
      </c>
      <c r="C9590" t="s">
        <v>6865</v>
      </c>
      <c r="D9590" t="s">
        <v>6932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6797</v>
      </c>
      <c r="B9591" s="60">
        <v>536</v>
      </c>
      <c r="C9591" t="s">
        <v>6865</v>
      </c>
      <c r="D9591" t="s">
        <v>6932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6797</v>
      </c>
      <c r="B9592" s="60">
        <v>536</v>
      </c>
      <c r="C9592" t="s">
        <v>6865</v>
      </c>
      <c r="D9592" t="s">
        <v>6932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6797</v>
      </c>
      <c r="B9593" s="60">
        <v>536</v>
      </c>
      <c r="C9593" t="s">
        <v>6865</v>
      </c>
      <c r="D9593" t="s">
        <v>6932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6797</v>
      </c>
      <c r="B9594" s="60">
        <v>536</v>
      </c>
      <c r="C9594" t="s">
        <v>6865</v>
      </c>
      <c r="D9594" t="s">
        <v>6932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6797</v>
      </c>
      <c r="B9595" s="60">
        <v>536</v>
      </c>
      <c r="C9595" t="s">
        <v>6865</v>
      </c>
      <c r="D9595" t="s">
        <v>6932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6797</v>
      </c>
      <c r="B9596" s="60">
        <v>536</v>
      </c>
      <c r="C9596" t="s">
        <v>6865</v>
      </c>
      <c r="D9596" t="s">
        <v>6932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6797</v>
      </c>
      <c r="B9597" s="60">
        <v>536</v>
      </c>
      <c r="C9597" t="s">
        <v>6865</v>
      </c>
      <c r="D9597" t="s">
        <v>6932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6797</v>
      </c>
      <c r="B9598" s="60">
        <v>536</v>
      </c>
      <c r="C9598" t="s">
        <v>6865</v>
      </c>
      <c r="D9598" t="s">
        <v>6932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6797</v>
      </c>
      <c r="B9599" s="60">
        <v>536</v>
      </c>
      <c r="C9599" t="s">
        <v>6865</v>
      </c>
      <c r="D9599" t="s">
        <v>6932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6797</v>
      </c>
      <c r="B9600" s="60">
        <v>536</v>
      </c>
      <c r="C9600" t="s">
        <v>6865</v>
      </c>
      <c r="D9600" t="s">
        <v>6932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6797</v>
      </c>
      <c r="B9601" s="60">
        <v>536</v>
      </c>
      <c r="C9601" t="s">
        <v>6865</v>
      </c>
      <c r="D9601" t="s">
        <v>6932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6797</v>
      </c>
      <c r="B9602" s="60">
        <v>536</v>
      </c>
      <c r="C9602" t="s">
        <v>6865</v>
      </c>
      <c r="D9602" t="s">
        <v>6932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6797</v>
      </c>
      <c r="B9603" s="60">
        <v>536</v>
      </c>
      <c r="C9603" t="s">
        <v>6865</v>
      </c>
      <c r="D9603" t="s">
        <v>6932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6797</v>
      </c>
      <c r="B9604" s="60">
        <v>536</v>
      </c>
      <c r="C9604" t="s">
        <v>6865</v>
      </c>
      <c r="D9604" t="s">
        <v>6932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6797</v>
      </c>
      <c r="B9605" s="60">
        <v>536</v>
      </c>
      <c r="C9605" t="s">
        <v>6865</v>
      </c>
      <c r="D9605" t="s">
        <v>6932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6797</v>
      </c>
      <c r="B9606" s="60">
        <v>536</v>
      </c>
      <c r="C9606" t="s">
        <v>6865</v>
      </c>
      <c r="D9606" t="s">
        <v>6932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6797</v>
      </c>
      <c r="B9607" s="60">
        <v>536</v>
      </c>
      <c r="C9607" t="s">
        <v>6865</v>
      </c>
      <c r="D9607" t="s">
        <v>6932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6797</v>
      </c>
      <c r="B9608" s="60">
        <v>536</v>
      </c>
      <c r="C9608" t="s">
        <v>6865</v>
      </c>
      <c r="D9608" t="s">
        <v>6932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6797</v>
      </c>
      <c r="B9609" s="60">
        <v>536</v>
      </c>
      <c r="C9609" t="s">
        <v>6865</v>
      </c>
      <c r="D9609" t="s">
        <v>6932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6797</v>
      </c>
      <c r="B9610" s="60">
        <v>536</v>
      </c>
      <c r="C9610" t="s">
        <v>6865</v>
      </c>
      <c r="D9610" t="s">
        <v>6932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6797</v>
      </c>
      <c r="B9611" s="60">
        <v>536</v>
      </c>
      <c r="C9611" t="s">
        <v>6865</v>
      </c>
      <c r="D9611" t="s">
        <v>6932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6797</v>
      </c>
      <c r="B9612" s="60">
        <v>536</v>
      </c>
      <c r="C9612" t="s">
        <v>6865</v>
      </c>
      <c r="D9612" t="s">
        <v>6932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6797</v>
      </c>
      <c r="B9613" s="60">
        <v>536</v>
      </c>
      <c r="C9613" t="s">
        <v>6865</v>
      </c>
      <c r="D9613" t="s">
        <v>6932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6797</v>
      </c>
      <c r="B9614" s="60">
        <v>536</v>
      </c>
      <c r="C9614" t="s">
        <v>6865</v>
      </c>
      <c r="D9614" t="s">
        <v>6932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6797</v>
      </c>
      <c r="B9615" s="60">
        <v>536</v>
      </c>
      <c r="C9615" t="s">
        <v>6865</v>
      </c>
      <c r="D9615" t="s">
        <v>6932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6797</v>
      </c>
      <c r="B9616" s="60">
        <v>536</v>
      </c>
      <c r="C9616" t="s">
        <v>6865</v>
      </c>
      <c r="D9616" t="s">
        <v>6932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6797</v>
      </c>
      <c r="B9617" s="60">
        <v>536</v>
      </c>
      <c r="C9617" t="s">
        <v>6865</v>
      </c>
      <c r="D9617" t="s">
        <v>6932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6797</v>
      </c>
      <c r="B9618" s="60">
        <v>536</v>
      </c>
      <c r="C9618" t="s">
        <v>6865</v>
      </c>
      <c r="D9618" t="s">
        <v>6932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6797</v>
      </c>
      <c r="B9619" s="60">
        <v>536</v>
      </c>
      <c r="C9619" t="s">
        <v>6865</v>
      </c>
      <c r="D9619" t="s">
        <v>6932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6797</v>
      </c>
      <c r="B9620" s="60">
        <v>536</v>
      </c>
      <c r="C9620" t="s">
        <v>6865</v>
      </c>
      <c r="D9620" t="s">
        <v>6932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6797</v>
      </c>
      <c r="B9621" s="60">
        <v>536</v>
      </c>
      <c r="C9621" t="s">
        <v>6865</v>
      </c>
      <c r="D9621" t="s">
        <v>6932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6797</v>
      </c>
      <c r="B9622" s="60">
        <v>536</v>
      </c>
      <c r="C9622" t="s">
        <v>6865</v>
      </c>
      <c r="D9622" t="s">
        <v>6932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6797</v>
      </c>
      <c r="B9623" s="60">
        <v>536</v>
      </c>
      <c r="C9623" t="s">
        <v>6865</v>
      </c>
      <c r="D9623" t="s">
        <v>6932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6797</v>
      </c>
      <c r="B9624" s="60">
        <v>536</v>
      </c>
      <c r="C9624" t="s">
        <v>6865</v>
      </c>
      <c r="D9624" t="s">
        <v>6932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6797</v>
      </c>
      <c r="B9625" s="60">
        <v>536</v>
      </c>
      <c r="C9625" t="s">
        <v>6865</v>
      </c>
      <c r="D9625" t="s">
        <v>6932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6797</v>
      </c>
      <c r="B9626" s="60">
        <v>536</v>
      </c>
      <c r="C9626" t="s">
        <v>6865</v>
      </c>
      <c r="D9626" t="s">
        <v>6932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6797</v>
      </c>
      <c r="B9627" s="60">
        <v>536</v>
      </c>
      <c r="C9627" t="s">
        <v>6865</v>
      </c>
      <c r="D9627" t="s">
        <v>6932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6797</v>
      </c>
      <c r="B9628" s="60">
        <v>536</v>
      </c>
      <c r="C9628" t="s">
        <v>6865</v>
      </c>
      <c r="D9628" t="s">
        <v>6932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6797</v>
      </c>
      <c r="B9629" s="60">
        <v>536</v>
      </c>
      <c r="C9629" t="s">
        <v>6865</v>
      </c>
      <c r="D9629" t="s">
        <v>6932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6797</v>
      </c>
      <c r="B9630" s="60">
        <v>536</v>
      </c>
      <c r="C9630" t="s">
        <v>6865</v>
      </c>
      <c r="D9630" t="s">
        <v>6932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6797</v>
      </c>
      <c r="B9631" s="60">
        <v>536</v>
      </c>
      <c r="C9631" t="s">
        <v>6865</v>
      </c>
      <c r="D9631" t="s">
        <v>6932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6797</v>
      </c>
      <c r="B9632" s="60">
        <v>536</v>
      </c>
      <c r="C9632" t="s">
        <v>6865</v>
      </c>
      <c r="D9632" t="s">
        <v>6932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6797</v>
      </c>
      <c r="B9633" s="60">
        <v>536</v>
      </c>
      <c r="C9633" t="s">
        <v>6865</v>
      </c>
      <c r="D9633" t="s">
        <v>6932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6797</v>
      </c>
      <c r="B9634" s="60">
        <v>536</v>
      </c>
      <c r="C9634" t="s">
        <v>6865</v>
      </c>
      <c r="D9634" t="s">
        <v>6932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6797</v>
      </c>
      <c r="B9635" s="60">
        <v>536</v>
      </c>
      <c r="C9635" t="s">
        <v>6865</v>
      </c>
      <c r="D9635" t="s">
        <v>6932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6797</v>
      </c>
      <c r="B9636" s="60">
        <v>536</v>
      </c>
      <c r="C9636" t="s">
        <v>6865</v>
      </c>
      <c r="D9636" t="s">
        <v>6932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6797</v>
      </c>
      <c r="B9637" s="60">
        <v>536</v>
      </c>
      <c r="C9637" t="s">
        <v>6865</v>
      </c>
      <c r="D9637" t="s">
        <v>6932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6797</v>
      </c>
      <c r="B9638" s="60">
        <v>536</v>
      </c>
      <c r="C9638" t="s">
        <v>6865</v>
      </c>
      <c r="D9638" t="s">
        <v>6932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6797</v>
      </c>
      <c r="B9639" s="60">
        <v>536</v>
      </c>
      <c r="C9639" t="s">
        <v>6865</v>
      </c>
      <c r="D9639" t="s">
        <v>6932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6797</v>
      </c>
      <c r="B9640" s="60">
        <v>536</v>
      </c>
      <c r="C9640" t="s">
        <v>6865</v>
      </c>
      <c r="D9640" t="s">
        <v>6932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6797</v>
      </c>
      <c r="B9641" s="60">
        <v>536</v>
      </c>
      <c r="C9641" t="s">
        <v>6865</v>
      </c>
      <c r="D9641" t="s">
        <v>6932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6797</v>
      </c>
      <c r="B9642" s="60">
        <v>536</v>
      </c>
      <c r="C9642" t="s">
        <v>6865</v>
      </c>
      <c r="D9642" t="s">
        <v>6932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6797</v>
      </c>
      <c r="B9643" s="60">
        <v>536</v>
      </c>
      <c r="C9643" t="s">
        <v>6865</v>
      </c>
      <c r="D9643" t="s">
        <v>6932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6797</v>
      </c>
      <c r="B9644" s="60">
        <v>536</v>
      </c>
      <c r="C9644" t="s">
        <v>6865</v>
      </c>
      <c r="D9644" t="s">
        <v>6932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6797</v>
      </c>
      <c r="B9645" s="60">
        <v>536</v>
      </c>
      <c r="C9645" t="s">
        <v>6865</v>
      </c>
      <c r="D9645" t="s">
        <v>6932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6797</v>
      </c>
      <c r="B9646" s="60">
        <v>536</v>
      </c>
      <c r="C9646" t="s">
        <v>6865</v>
      </c>
      <c r="D9646" t="s">
        <v>6932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6797</v>
      </c>
      <c r="B9647" s="60">
        <v>536</v>
      </c>
      <c r="C9647" t="s">
        <v>6865</v>
      </c>
      <c r="D9647" t="s">
        <v>6932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6797</v>
      </c>
      <c r="B9648" s="60">
        <v>536</v>
      </c>
      <c r="C9648" t="s">
        <v>6865</v>
      </c>
      <c r="D9648" t="s">
        <v>6932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6797</v>
      </c>
      <c r="B9649" s="60">
        <v>536</v>
      </c>
      <c r="C9649" t="s">
        <v>6865</v>
      </c>
      <c r="D9649" t="s">
        <v>6932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6797</v>
      </c>
      <c r="B9650" s="60">
        <v>536</v>
      </c>
      <c r="C9650" t="s">
        <v>6865</v>
      </c>
      <c r="D9650" t="s">
        <v>6932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6797</v>
      </c>
      <c r="B9651" s="60">
        <v>536</v>
      </c>
      <c r="C9651" t="s">
        <v>6865</v>
      </c>
      <c r="D9651" t="s">
        <v>6932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6797</v>
      </c>
      <c r="B9652" s="60">
        <v>536</v>
      </c>
      <c r="C9652" t="s">
        <v>6865</v>
      </c>
      <c r="D9652" t="s">
        <v>6932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6797</v>
      </c>
      <c r="B9653" s="60">
        <v>536</v>
      </c>
      <c r="C9653" t="s">
        <v>6865</v>
      </c>
      <c r="D9653" t="s">
        <v>6932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6797</v>
      </c>
      <c r="B9654" s="60">
        <v>536</v>
      </c>
      <c r="C9654" t="s">
        <v>6865</v>
      </c>
      <c r="D9654" t="s">
        <v>6932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6797</v>
      </c>
      <c r="B9655" s="60">
        <v>536</v>
      </c>
      <c r="C9655" t="s">
        <v>6865</v>
      </c>
      <c r="D9655" t="s">
        <v>6932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6797</v>
      </c>
      <c r="B9656" s="60">
        <v>536</v>
      </c>
      <c r="C9656" t="s">
        <v>6865</v>
      </c>
      <c r="D9656" t="s">
        <v>6932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6797</v>
      </c>
      <c r="B9657" s="60">
        <v>536</v>
      </c>
      <c r="C9657" t="s">
        <v>6865</v>
      </c>
      <c r="D9657" t="s">
        <v>6932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6797</v>
      </c>
      <c r="B9658" s="60">
        <v>536</v>
      </c>
      <c r="C9658" t="s">
        <v>6865</v>
      </c>
      <c r="D9658" t="s">
        <v>6932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6797</v>
      </c>
      <c r="B9659" s="60">
        <v>536</v>
      </c>
      <c r="C9659" t="s">
        <v>6865</v>
      </c>
      <c r="D9659" t="s">
        <v>6932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6797</v>
      </c>
      <c r="B9660" s="60">
        <v>536</v>
      </c>
      <c r="C9660" t="s">
        <v>6865</v>
      </c>
      <c r="D9660" t="s">
        <v>6932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6797</v>
      </c>
      <c r="B9661" s="60">
        <v>536</v>
      </c>
      <c r="C9661" t="s">
        <v>6865</v>
      </c>
      <c r="D9661" t="s">
        <v>6932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6797</v>
      </c>
      <c r="B9662" s="60">
        <v>536</v>
      </c>
      <c r="C9662" t="s">
        <v>6865</v>
      </c>
      <c r="D9662" t="s">
        <v>6932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6797</v>
      </c>
      <c r="B9663" s="60">
        <v>536</v>
      </c>
      <c r="C9663" t="s">
        <v>6865</v>
      </c>
      <c r="D9663" t="s">
        <v>6932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6797</v>
      </c>
      <c r="B9664" s="60">
        <v>536</v>
      </c>
      <c r="C9664" t="s">
        <v>6865</v>
      </c>
      <c r="D9664" t="s">
        <v>6932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6797</v>
      </c>
      <c r="B9665" s="60">
        <v>536</v>
      </c>
      <c r="C9665" t="s">
        <v>6865</v>
      </c>
      <c r="D9665" t="s">
        <v>6932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6797</v>
      </c>
      <c r="B9666" s="60">
        <v>536</v>
      </c>
      <c r="C9666" t="s">
        <v>6865</v>
      </c>
      <c r="D9666" t="s">
        <v>6932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6797</v>
      </c>
      <c r="B9667" s="60">
        <v>536</v>
      </c>
      <c r="C9667" t="s">
        <v>6865</v>
      </c>
      <c r="D9667" t="s">
        <v>6932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6797</v>
      </c>
      <c r="B9668" s="60">
        <v>536</v>
      </c>
      <c r="C9668" t="s">
        <v>6865</v>
      </c>
      <c r="D9668" t="s">
        <v>6932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6797</v>
      </c>
      <c r="B9669" s="60">
        <v>536</v>
      </c>
      <c r="C9669" t="s">
        <v>6865</v>
      </c>
      <c r="D9669" t="s">
        <v>6932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6797</v>
      </c>
      <c r="B9670" s="60">
        <v>536</v>
      </c>
      <c r="C9670" t="s">
        <v>6865</v>
      </c>
      <c r="D9670" t="s">
        <v>6932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6797</v>
      </c>
      <c r="B9671" s="60">
        <v>536</v>
      </c>
      <c r="C9671" t="s">
        <v>6865</v>
      </c>
      <c r="D9671" t="s">
        <v>6932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6797</v>
      </c>
      <c r="B9672" s="60">
        <v>536</v>
      </c>
      <c r="C9672" t="s">
        <v>6865</v>
      </c>
      <c r="D9672" t="s">
        <v>6932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6797</v>
      </c>
      <c r="B9673" s="60">
        <v>536</v>
      </c>
      <c r="C9673" t="s">
        <v>6865</v>
      </c>
      <c r="D9673" t="s">
        <v>6932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6797</v>
      </c>
      <c r="B9674" s="60">
        <v>536</v>
      </c>
      <c r="C9674" t="s">
        <v>6865</v>
      </c>
      <c r="D9674" t="s">
        <v>6932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6797</v>
      </c>
      <c r="B9675" s="60">
        <v>536</v>
      </c>
      <c r="C9675" t="s">
        <v>6865</v>
      </c>
      <c r="D9675" t="s">
        <v>6932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6797</v>
      </c>
      <c r="B9676" s="60">
        <v>536</v>
      </c>
      <c r="C9676" t="s">
        <v>6865</v>
      </c>
      <c r="D9676" t="s">
        <v>6932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6797</v>
      </c>
      <c r="B9677" s="60">
        <v>536</v>
      </c>
      <c r="C9677" t="s">
        <v>6865</v>
      </c>
      <c r="D9677" t="s">
        <v>6932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6797</v>
      </c>
      <c r="B9678" s="60">
        <v>536</v>
      </c>
      <c r="C9678" t="s">
        <v>6865</v>
      </c>
      <c r="D9678" t="s">
        <v>6932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6797</v>
      </c>
      <c r="B9679" s="60">
        <v>536</v>
      </c>
      <c r="C9679" t="s">
        <v>6865</v>
      </c>
      <c r="D9679" t="s">
        <v>6932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6797</v>
      </c>
      <c r="B9680" s="60">
        <v>536</v>
      </c>
      <c r="C9680" t="s">
        <v>6865</v>
      </c>
      <c r="D9680" t="s">
        <v>6932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6797</v>
      </c>
      <c r="B9681" s="60">
        <v>536</v>
      </c>
      <c r="C9681" t="s">
        <v>6865</v>
      </c>
      <c r="D9681" t="s">
        <v>6932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6797</v>
      </c>
      <c r="B9682" s="60">
        <v>536</v>
      </c>
      <c r="C9682" t="s">
        <v>6865</v>
      </c>
      <c r="D9682" t="s">
        <v>6932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6797</v>
      </c>
      <c r="B9683" s="60">
        <v>536</v>
      </c>
      <c r="C9683" t="s">
        <v>6865</v>
      </c>
      <c r="D9683" t="s">
        <v>6932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6797</v>
      </c>
      <c r="B9684" s="60">
        <v>536</v>
      </c>
      <c r="C9684" t="s">
        <v>6865</v>
      </c>
      <c r="D9684" t="s">
        <v>6932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6797</v>
      </c>
      <c r="B9685" s="60">
        <v>536</v>
      </c>
      <c r="C9685" t="s">
        <v>6865</v>
      </c>
      <c r="D9685" t="s">
        <v>6932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6797</v>
      </c>
      <c r="B9686" s="60">
        <v>536</v>
      </c>
      <c r="C9686" t="s">
        <v>6865</v>
      </c>
      <c r="D9686" t="s">
        <v>6932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6797</v>
      </c>
      <c r="B9687" s="60">
        <v>536</v>
      </c>
      <c r="C9687" t="s">
        <v>6865</v>
      </c>
      <c r="D9687" t="s">
        <v>6932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6797</v>
      </c>
      <c r="B9688" s="60">
        <v>536</v>
      </c>
      <c r="C9688" t="s">
        <v>6865</v>
      </c>
      <c r="D9688" t="s">
        <v>6932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6797</v>
      </c>
      <c r="B9689" s="60">
        <v>536</v>
      </c>
      <c r="C9689" t="s">
        <v>6865</v>
      </c>
      <c r="D9689" t="s">
        <v>6932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6797</v>
      </c>
      <c r="B9690" s="60">
        <v>536</v>
      </c>
      <c r="C9690" t="s">
        <v>6865</v>
      </c>
      <c r="D9690" t="s">
        <v>6932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6797</v>
      </c>
      <c r="B9691" s="60">
        <v>536</v>
      </c>
      <c r="C9691" t="s">
        <v>6865</v>
      </c>
      <c r="D9691" t="s">
        <v>6932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6797</v>
      </c>
      <c r="B9692" s="60">
        <v>536</v>
      </c>
      <c r="C9692" t="s">
        <v>6865</v>
      </c>
      <c r="D9692" t="s">
        <v>6932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6797</v>
      </c>
      <c r="B9693" s="60">
        <v>536</v>
      </c>
      <c r="C9693" t="s">
        <v>6865</v>
      </c>
      <c r="D9693" t="s">
        <v>6932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6797</v>
      </c>
      <c r="B9694" s="60">
        <v>536</v>
      </c>
      <c r="C9694" t="s">
        <v>6865</v>
      </c>
      <c r="D9694" t="s">
        <v>6932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6797</v>
      </c>
      <c r="B9695" s="60">
        <v>536</v>
      </c>
      <c r="C9695" t="s">
        <v>6865</v>
      </c>
      <c r="D9695" t="s">
        <v>6932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6797</v>
      </c>
      <c r="B9696" s="60">
        <v>536</v>
      </c>
      <c r="C9696" t="s">
        <v>6865</v>
      </c>
      <c r="D9696" t="s">
        <v>6932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6797</v>
      </c>
      <c r="B9697" s="60">
        <v>536</v>
      </c>
      <c r="C9697" t="s">
        <v>6865</v>
      </c>
      <c r="D9697" t="s">
        <v>6932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6797</v>
      </c>
      <c r="B9698" s="60">
        <v>536</v>
      </c>
      <c r="C9698" t="s">
        <v>6865</v>
      </c>
      <c r="D9698" t="s">
        <v>6932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6797</v>
      </c>
      <c r="B9699" s="60">
        <v>536</v>
      </c>
      <c r="C9699" t="s">
        <v>6865</v>
      </c>
      <c r="D9699" t="s">
        <v>6932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6797</v>
      </c>
      <c r="B9700" s="60">
        <v>536</v>
      </c>
      <c r="C9700" t="s">
        <v>6865</v>
      </c>
      <c r="D9700" t="s">
        <v>6932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6797</v>
      </c>
      <c r="B9701" s="60">
        <v>536</v>
      </c>
      <c r="C9701" t="s">
        <v>6865</v>
      </c>
      <c r="D9701" t="s">
        <v>6932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6797</v>
      </c>
      <c r="B9702" s="60">
        <v>536</v>
      </c>
      <c r="C9702" t="s">
        <v>6865</v>
      </c>
      <c r="D9702" t="s">
        <v>6932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6797</v>
      </c>
      <c r="B9703" s="60">
        <v>536</v>
      </c>
      <c r="C9703" t="s">
        <v>6865</v>
      </c>
      <c r="D9703" t="s">
        <v>6932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6797</v>
      </c>
      <c r="B9704" s="60">
        <v>536</v>
      </c>
      <c r="C9704" t="s">
        <v>6865</v>
      </c>
      <c r="D9704" t="s">
        <v>6932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6797</v>
      </c>
      <c r="B9705" s="60">
        <v>536</v>
      </c>
      <c r="C9705" t="s">
        <v>6865</v>
      </c>
      <c r="D9705" t="s">
        <v>6932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6797</v>
      </c>
      <c r="B9706" s="60">
        <v>536</v>
      </c>
      <c r="C9706" t="s">
        <v>6865</v>
      </c>
      <c r="D9706" t="s">
        <v>6932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6797</v>
      </c>
      <c r="B9707" s="60">
        <v>536</v>
      </c>
      <c r="C9707" t="s">
        <v>6865</v>
      </c>
      <c r="D9707" t="s">
        <v>6932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6797</v>
      </c>
      <c r="B9708" s="60">
        <v>536</v>
      </c>
      <c r="C9708" t="s">
        <v>6865</v>
      </c>
      <c r="D9708" t="s">
        <v>6932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6797</v>
      </c>
      <c r="B9709" s="60">
        <v>536</v>
      </c>
      <c r="C9709" t="s">
        <v>6865</v>
      </c>
      <c r="D9709" t="s">
        <v>6932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6797</v>
      </c>
      <c r="B9710" s="60">
        <v>536</v>
      </c>
      <c r="C9710" t="s">
        <v>6865</v>
      </c>
      <c r="D9710" t="s">
        <v>6932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6797</v>
      </c>
      <c r="B9711" s="60">
        <v>536</v>
      </c>
      <c r="C9711" t="s">
        <v>6865</v>
      </c>
      <c r="D9711" t="s">
        <v>6932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6797</v>
      </c>
      <c r="B9712" s="60">
        <v>536</v>
      </c>
      <c r="C9712" t="s">
        <v>6865</v>
      </c>
      <c r="D9712" t="s">
        <v>6932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6797</v>
      </c>
      <c r="B9713" s="60">
        <v>536</v>
      </c>
      <c r="C9713" t="s">
        <v>6865</v>
      </c>
      <c r="D9713" t="s">
        <v>6932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6797</v>
      </c>
      <c r="B9714" s="60">
        <v>536</v>
      </c>
      <c r="C9714" t="s">
        <v>6865</v>
      </c>
      <c r="D9714" t="s">
        <v>6932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6797</v>
      </c>
      <c r="B9715" s="60">
        <v>536</v>
      </c>
      <c r="C9715" t="s">
        <v>6865</v>
      </c>
      <c r="D9715" t="s">
        <v>6932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6797</v>
      </c>
      <c r="B9716" s="60">
        <v>536</v>
      </c>
      <c r="C9716" t="s">
        <v>6865</v>
      </c>
      <c r="D9716" t="s">
        <v>6932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6797</v>
      </c>
      <c r="B9717" s="60">
        <v>536</v>
      </c>
      <c r="C9717" t="s">
        <v>6865</v>
      </c>
      <c r="D9717" t="s">
        <v>6932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6797</v>
      </c>
      <c r="B9718" s="60">
        <v>536</v>
      </c>
      <c r="C9718" t="s">
        <v>6865</v>
      </c>
      <c r="D9718" t="s">
        <v>6932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6797</v>
      </c>
      <c r="B9719" s="60">
        <v>536</v>
      </c>
      <c r="C9719" t="s">
        <v>6865</v>
      </c>
      <c r="D9719" t="s">
        <v>6932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6797</v>
      </c>
      <c r="B9720" s="60">
        <v>536</v>
      </c>
      <c r="C9720" t="s">
        <v>6865</v>
      </c>
      <c r="D9720" t="s">
        <v>6932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6797</v>
      </c>
      <c r="B9721" s="60">
        <v>536</v>
      </c>
      <c r="C9721" t="s">
        <v>6865</v>
      </c>
      <c r="D9721" t="s">
        <v>6932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6797</v>
      </c>
      <c r="B9722" s="60">
        <v>536</v>
      </c>
      <c r="C9722" t="s">
        <v>6865</v>
      </c>
      <c r="D9722" t="s">
        <v>6932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6797</v>
      </c>
      <c r="B9723" s="60">
        <v>536</v>
      </c>
      <c r="C9723" t="s">
        <v>6865</v>
      </c>
      <c r="D9723" t="s">
        <v>6932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6797</v>
      </c>
      <c r="B9724" s="60">
        <v>536</v>
      </c>
      <c r="C9724" t="s">
        <v>6865</v>
      </c>
      <c r="D9724" t="s">
        <v>6932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6797</v>
      </c>
      <c r="B9725" s="60">
        <v>536</v>
      </c>
      <c r="C9725" t="s">
        <v>6865</v>
      </c>
      <c r="D9725" t="s">
        <v>6932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6797</v>
      </c>
      <c r="B9726" s="60">
        <v>536</v>
      </c>
      <c r="C9726" t="s">
        <v>6865</v>
      </c>
      <c r="D9726" t="s">
        <v>6932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6797</v>
      </c>
      <c r="B9727" s="60">
        <v>536</v>
      </c>
      <c r="C9727" t="s">
        <v>6865</v>
      </c>
      <c r="D9727" t="s">
        <v>6932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6797</v>
      </c>
      <c r="B9728" s="60">
        <v>536</v>
      </c>
      <c r="C9728" t="s">
        <v>6865</v>
      </c>
      <c r="D9728" t="s">
        <v>6932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6797</v>
      </c>
      <c r="B9729" s="60">
        <v>536</v>
      </c>
      <c r="C9729" t="s">
        <v>6865</v>
      </c>
      <c r="D9729" t="s">
        <v>6932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6797</v>
      </c>
      <c r="B9730" s="60">
        <v>536</v>
      </c>
      <c r="C9730" t="s">
        <v>6865</v>
      </c>
      <c r="D9730" t="s">
        <v>6932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6797</v>
      </c>
      <c r="B9731" s="60">
        <v>536</v>
      </c>
      <c r="C9731" t="s">
        <v>6865</v>
      </c>
      <c r="D9731" t="s">
        <v>6932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6797</v>
      </c>
      <c r="B9732" s="60">
        <v>536</v>
      </c>
      <c r="C9732" t="s">
        <v>6865</v>
      </c>
      <c r="D9732" t="s">
        <v>6932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6797</v>
      </c>
      <c r="B9733" s="60">
        <v>536</v>
      </c>
      <c r="C9733" t="s">
        <v>6865</v>
      </c>
      <c r="D9733" t="s">
        <v>6932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6797</v>
      </c>
      <c r="B9734" s="60">
        <v>536</v>
      </c>
      <c r="C9734" t="s">
        <v>6865</v>
      </c>
      <c r="D9734" t="s">
        <v>6932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6797</v>
      </c>
      <c r="B9735" s="60">
        <v>536</v>
      </c>
      <c r="C9735" t="s">
        <v>6865</v>
      </c>
      <c r="D9735" t="s">
        <v>6932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6797</v>
      </c>
      <c r="B9736" s="60">
        <v>536</v>
      </c>
      <c r="C9736" t="s">
        <v>6865</v>
      </c>
      <c r="D9736" t="s">
        <v>6932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6797</v>
      </c>
      <c r="B9737" s="60">
        <v>536</v>
      </c>
      <c r="C9737" t="s">
        <v>6865</v>
      </c>
      <c r="D9737" t="s">
        <v>6932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6797</v>
      </c>
      <c r="B9738" s="60">
        <v>536</v>
      </c>
      <c r="C9738" t="s">
        <v>6865</v>
      </c>
      <c r="D9738" t="s">
        <v>6932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6797</v>
      </c>
      <c r="B9739" s="60">
        <v>536</v>
      </c>
      <c r="C9739" t="s">
        <v>6865</v>
      </c>
      <c r="D9739" t="s">
        <v>6932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6797</v>
      </c>
      <c r="B9740" s="60">
        <v>536</v>
      </c>
      <c r="C9740" t="s">
        <v>6865</v>
      </c>
      <c r="D9740" t="s">
        <v>6932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6797</v>
      </c>
      <c r="B9741" s="60">
        <v>536</v>
      </c>
      <c r="C9741" t="s">
        <v>6865</v>
      </c>
      <c r="D9741" t="s">
        <v>6932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6797</v>
      </c>
      <c r="B9742" s="60">
        <v>536</v>
      </c>
      <c r="C9742" t="s">
        <v>6865</v>
      </c>
      <c r="D9742" t="s">
        <v>6932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6797</v>
      </c>
      <c r="B9743" s="60">
        <v>536</v>
      </c>
      <c r="C9743" t="s">
        <v>6865</v>
      </c>
      <c r="D9743" t="s">
        <v>6932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6797</v>
      </c>
      <c r="B9744" s="60">
        <v>536</v>
      </c>
      <c r="C9744" t="s">
        <v>6865</v>
      </c>
      <c r="D9744" t="s">
        <v>6932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6797</v>
      </c>
      <c r="B9745" s="60">
        <v>536</v>
      </c>
      <c r="C9745" t="s">
        <v>6865</v>
      </c>
      <c r="D9745" t="s">
        <v>6932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6797</v>
      </c>
      <c r="B9746" s="60">
        <v>536</v>
      </c>
      <c r="C9746" t="s">
        <v>6865</v>
      </c>
      <c r="D9746" t="s">
        <v>6932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6797</v>
      </c>
      <c r="B9747" s="60">
        <v>536</v>
      </c>
      <c r="C9747" t="s">
        <v>6865</v>
      </c>
      <c r="D9747" t="s">
        <v>6932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6797</v>
      </c>
      <c r="B9748" s="60">
        <v>536</v>
      </c>
      <c r="C9748" t="s">
        <v>6865</v>
      </c>
      <c r="D9748" t="s">
        <v>6932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6797</v>
      </c>
      <c r="B9749" s="60">
        <v>536</v>
      </c>
      <c r="C9749" t="s">
        <v>6865</v>
      </c>
      <c r="D9749" t="s">
        <v>6932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6797</v>
      </c>
      <c r="B9750" s="60">
        <v>536</v>
      </c>
      <c r="C9750" t="s">
        <v>6865</v>
      </c>
      <c r="D9750" t="s">
        <v>6932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6797</v>
      </c>
      <c r="B9751" s="60">
        <v>536</v>
      </c>
      <c r="C9751" t="s">
        <v>6865</v>
      </c>
      <c r="D9751" t="s">
        <v>6932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6797</v>
      </c>
      <c r="B9752" s="60">
        <v>536</v>
      </c>
      <c r="C9752" t="s">
        <v>6865</v>
      </c>
      <c r="D9752" t="s">
        <v>6932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6797</v>
      </c>
      <c r="B9753" s="60">
        <v>536</v>
      </c>
      <c r="C9753" t="s">
        <v>6865</v>
      </c>
      <c r="D9753" t="s">
        <v>6932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6797</v>
      </c>
      <c r="B9754" s="60">
        <v>536</v>
      </c>
      <c r="C9754" t="s">
        <v>6865</v>
      </c>
      <c r="D9754" t="s">
        <v>6932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6797</v>
      </c>
      <c r="B9755" s="60">
        <v>536</v>
      </c>
      <c r="C9755" t="s">
        <v>6865</v>
      </c>
      <c r="D9755" t="s">
        <v>6932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6797</v>
      </c>
      <c r="B9756" s="60">
        <v>536</v>
      </c>
      <c r="C9756" t="s">
        <v>6865</v>
      </c>
      <c r="D9756" t="s">
        <v>6932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6797</v>
      </c>
      <c r="B9757" s="60">
        <v>536</v>
      </c>
      <c r="C9757" t="s">
        <v>6865</v>
      </c>
      <c r="D9757" t="s">
        <v>6932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6797</v>
      </c>
      <c r="B9758" s="60">
        <v>536</v>
      </c>
      <c r="C9758" t="s">
        <v>6865</v>
      </c>
      <c r="D9758" t="s">
        <v>6932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6797</v>
      </c>
      <c r="B9759" s="60">
        <v>536</v>
      </c>
      <c r="C9759" t="s">
        <v>6865</v>
      </c>
      <c r="D9759" t="s">
        <v>6932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6797</v>
      </c>
      <c r="B9760" s="60">
        <v>536</v>
      </c>
      <c r="C9760" t="s">
        <v>6865</v>
      </c>
      <c r="D9760" t="s">
        <v>6932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6797</v>
      </c>
      <c r="B9761" s="60">
        <v>536</v>
      </c>
      <c r="C9761" t="s">
        <v>6865</v>
      </c>
      <c r="D9761" t="s">
        <v>6932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6797</v>
      </c>
      <c r="B9762" s="60">
        <v>536</v>
      </c>
      <c r="C9762" t="s">
        <v>6865</v>
      </c>
      <c r="D9762" t="s">
        <v>6932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6797</v>
      </c>
      <c r="B9763" s="60">
        <v>536</v>
      </c>
      <c r="C9763" t="s">
        <v>6865</v>
      </c>
      <c r="D9763" t="s">
        <v>6932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6797</v>
      </c>
      <c r="B9764" s="60">
        <v>536</v>
      </c>
      <c r="C9764" t="s">
        <v>6865</v>
      </c>
      <c r="D9764" t="s">
        <v>6932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6797</v>
      </c>
      <c r="B9765" s="60">
        <v>536</v>
      </c>
      <c r="C9765" t="s">
        <v>6865</v>
      </c>
      <c r="D9765" t="s">
        <v>6932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6797</v>
      </c>
      <c r="B9766" s="60">
        <v>536</v>
      </c>
      <c r="C9766" t="s">
        <v>6865</v>
      </c>
      <c r="D9766" t="s">
        <v>6932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6797</v>
      </c>
      <c r="B9767" s="60">
        <v>536</v>
      </c>
      <c r="C9767" t="s">
        <v>6865</v>
      </c>
      <c r="D9767" t="s">
        <v>6932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6797</v>
      </c>
      <c r="B9768" s="60">
        <v>536</v>
      </c>
      <c r="C9768" t="s">
        <v>6865</v>
      </c>
      <c r="D9768" t="s">
        <v>6932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6797</v>
      </c>
      <c r="B9769" s="60">
        <v>536</v>
      </c>
      <c r="C9769" t="s">
        <v>6865</v>
      </c>
      <c r="D9769" t="s">
        <v>6932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6797</v>
      </c>
      <c r="B9770" s="60">
        <v>536</v>
      </c>
      <c r="C9770" t="s">
        <v>6865</v>
      </c>
      <c r="D9770" t="s">
        <v>6932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6797</v>
      </c>
      <c r="B9771" s="60">
        <v>536</v>
      </c>
      <c r="C9771" t="s">
        <v>6865</v>
      </c>
      <c r="D9771" t="s">
        <v>6932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6797</v>
      </c>
      <c r="B9772" s="60">
        <v>536</v>
      </c>
      <c r="C9772" t="s">
        <v>6865</v>
      </c>
      <c r="D9772" t="s">
        <v>6932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6797</v>
      </c>
      <c r="B9773" s="60">
        <v>536</v>
      </c>
      <c r="C9773" t="s">
        <v>6865</v>
      </c>
      <c r="D9773" t="s">
        <v>6932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6797</v>
      </c>
      <c r="B9774" s="60">
        <v>536</v>
      </c>
      <c r="C9774" t="s">
        <v>6865</v>
      </c>
      <c r="D9774" t="s">
        <v>6932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6797</v>
      </c>
      <c r="B9775" s="60">
        <v>536</v>
      </c>
      <c r="C9775" t="s">
        <v>6865</v>
      </c>
      <c r="D9775" t="s">
        <v>6932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6797</v>
      </c>
      <c r="B9776" s="60">
        <v>536</v>
      </c>
      <c r="C9776" t="s">
        <v>6865</v>
      </c>
      <c r="D9776" t="s">
        <v>6932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6797</v>
      </c>
      <c r="B9777" s="60">
        <v>536</v>
      </c>
      <c r="C9777" t="s">
        <v>6865</v>
      </c>
      <c r="D9777" t="s">
        <v>6932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6797</v>
      </c>
      <c r="B9778" s="60">
        <v>536</v>
      </c>
      <c r="C9778" t="s">
        <v>6865</v>
      </c>
      <c r="D9778" t="s">
        <v>6932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6797</v>
      </c>
      <c r="B9779" s="60">
        <v>536</v>
      </c>
      <c r="C9779" t="s">
        <v>6865</v>
      </c>
      <c r="D9779" t="s">
        <v>6932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6797</v>
      </c>
      <c r="B9780" s="60">
        <v>536</v>
      </c>
      <c r="C9780" t="s">
        <v>6865</v>
      </c>
      <c r="D9780" t="s">
        <v>6932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6797</v>
      </c>
      <c r="B9781" s="60">
        <v>536</v>
      </c>
      <c r="C9781" t="s">
        <v>6865</v>
      </c>
      <c r="D9781" t="s">
        <v>6932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6797</v>
      </c>
      <c r="B9782" s="60">
        <v>536</v>
      </c>
      <c r="C9782" t="s">
        <v>6865</v>
      </c>
      <c r="D9782" t="s">
        <v>6932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6797</v>
      </c>
      <c r="B9783" s="60">
        <v>536</v>
      </c>
      <c r="C9783" t="s">
        <v>6865</v>
      </c>
      <c r="D9783" t="s">
        <v>6932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6797</v>
      </c>
      <c r="B9784" s="60">
        <v>536</v>
      </c>
      <c r="C9784" t="s">
        <v>6865</v>
      </c>
      <c r="D9784" t="s">
        <v>6932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6797</v>
      </c>
      <c r="B9785" s="60">
        <v>536</v>
      </c>
      <c r="C9785" t="s">
        <v>6865</v>
      </c>
      <c r="D9785" t="s">
        <v>6932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6797</v>
      </c>
      <c r="B9786" s="60">
        <v>536</v>
      </c>
      <c r="C9786" t="s">
        <v>6865</v>
      </c>
      <c r="D9786" t="s">
        <v>6932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6797</v>
      </c>
      <c r="B9787" s="60">
        <v>536</v>
      </c>
      <c r="C9787" t="s">
        <v>6865</v>
      </c>
      <c r="D9787" t="s">
        <v>6932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6797</v>
      </c>
      <c r="B9788" s="60">
        <v>536</v>
      </c>
      <c r="C9788" t="s">
        <v>6865</v>
      </c>
      <c r="D9788" t="s">
        <v>6932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6797</v>
      </c>
      <c r="B9789" s="60">
        <v>536</v>
      </c>
      <c r="C9789" t="s">
        <v>6865</v>
      </c>
      <c r="D9789" t="s">
        <v>6932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6797</v>
      </c>
      <c r="B9790" s="60">
        <v>536</v>
      </c>
      <c r="C9790" t="s">
        <v>6865</v>
      </c>
      <c r="D9790" t="s">
        <v>6932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6797</v>
      </c>
      <c r="B9791" s="60">
        <v>536</v>
      </c>
      <c r="C9791" t="s">
        <v>6865</v>
      </c>
      <c r="D9791" t="s">
        <v>6932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6797</v>
      </c>
      <c r="B9792" s="60">
        <v>536</v>
      </c>
      <c r="C9792" t="s">
        <v>6865</v>
      </c>
      <c r="D9792" t="s">
        <v>6932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6797</v>
      </c>
      <c r="B9793" s="60">
        <v>536</v>
      </c>
      <c r="C9793" t="s">
        <v>6865</v>
      </c>
      <c r="D9793" t="s">
        <v>6932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6798</v>
      </c>
      <c r="B9794" s="60">
        <v>178</v>
      </c>
      <c r="C9794" t="s">
        <v>6866</v>
      </c>
      <c r="D9794" t="s">
        <v>6933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6798</v>
      </c>
      <c r="B9795" s="60">
        <v>178</v>
      </c>
      <c r="C9795" t="s">
        <v>6866</v>
      </c>
      <c r="D9795" t="s">
        <v>6933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6798</v>
      </c>
      <c r="B9796" s="60">
        <v>178</v>
      </c>
      <c r="C9796" t="s">
        <v>6866</v>
      </c>
      <c r="D9796" t="s">
        <v>6933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6798</v>
      </c>
      <c r="B9797" s="60">
        <v>178</v>
      </c>
      <c r="C9797" t="s">
        <v>6866</v>
      </c>
      <c r="D9797" t="s">
        <v>6933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6798</v>
      </c>
      <c r="B9798" s="60">
        <v>178</v>
      </c>
      <c r="C9798" t="s">
        <v>6866</v>
      </c>
      <c r="D9798" t="s">
        <v>6933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6798</v>
      </c>
      <c r="B9799" s="60">
        <v>178</v>
      </c>
      <c r="C9799" t="s">
        <v>6866</v>
      </c>
      <c r="D9799" t="s">
        <v>6933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6798</v>
      </c>
      <c r="B9800" s="60">
        <v>178</v>
      </c>
      <c r="C9800" t="s">
        <v>6866</v>
      </c>
      <c r="D9800" t="s">
        <v>6933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6798</v>
      </c>
      <c r="B9801" s="60">
        <v>178</v>
      </c>
      <c r="C9801" t="s">
        <v>6866</v>
      </c>
      <c r="D9801" t="s">
        <v>6933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6798</v>
      </c>
      <c r="B9802" s="60">
        <v>178</v>
      </c>
      <c r="C9802" t="s">
        <v>6866</v>
      </c>
      <c r="D9802" t="s">
        <v>6933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6798</v>
      </c>
      <c r="B9803" s="60">
        <v>178</v>
      </c>
      <c r="C9803" t="s">
        <v>6866</v>
      </c>
      <c r="D9803" t="s">
        <v>6933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6798</v>
      </c>
      <c r="B9804" s="60">
        <v>178</v>
      </c>
      <c r="C9804" t="s">
        <v>6866</v>
      </c>
      <c r="D9804" t="s">
        <v>6933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6798</v>
      </c>
      <c r="B9805" s="60">
        <v>178</v>
      </c>
      <c r="C9805" t="s">
        <v>6866</v>
      </c>
      <c r="D9805" t="s">
        <v>6933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6798</v>
      </c>
      <c r="B9806" s="60">
        <v>178</v>
      </c>
      <c r="C9806" t="s">
        <v>6866</v>
      </c>
      <c r="D9806" t="s">
        <v>6933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6798</v>
      </c>
      <c r="B9807" s="60">
        <v>178</v>
      </c>
      <c r="C9807" t="s">
        <v>6866</v>
      </c>
      <c r="D9807" t="s">
        <v>6933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6798</v>
      </c>
      <c r="B9808" s="60">
        <v>178</v>
      </c>
      <c r="C9808" t="s">
        <v>6866</v>
      </c>
      <c r="D9808" t="s">
        <v>6933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6798</v>
      </c>
      <c r="B9809" s="60">
        <v>178</v>
      </c>
      <c r="C9809" t="s">
        <v>6866</v>
      </c>
      <c r="D9809" t="s">
        <v>6933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6798</v>
      </c>
      <c r="B9810" s="60">
        <v>178</v>
      </c>
      <c r="C9810" t="s">
        <v>6866</v>
      </c>
      <c r="D9810" t="s">
        <v>6933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6798</v>
      </c>
      <c r="B9811" s="60">
        <v>178</v>
      </c>
      <c r="C9811" t="s">
        <v>6866</v>
      </c>
      <c r="D9811" t="s">
        <v>6933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6798</v>
      </c>
      <c r="B9812" s="60">
        <v>178</v>
      </c>
      <c r="C9812" t="s">
        <v>6866</v>
      </c>
      <c r="D9812" t="s">
        <v>6933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6798</v>
      </c>
      <c r="B9813" s="60">
        <v>178</v>
      </c>
      <c r="C9813" t="s">
        <v>6866</v>
      </c>
      <c r="D9813" t="s">
        <v>6933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6798</v>
      </c>
      <c r="B9814" s="60">
        <v>178</v>
      </c>
      <c r="C9814" t="s">
        <v>6866</v>
      </c>
      <c r="D9814" t="s">
        <v>6933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6798</v>
      </c>
      <c r="B9815" s="60">
        <v>178</v>
      </c>
      <c r="C9815" t="s">
        <v>6866</v>
      </c>
      <c r="D9815" t="s">
        <v>6933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6798</v>
      </c>
      <c r="B9816" s="60">
        <v>178</v>
      </c>
      <c r="C9816" t="s">
        <v>6866</v>
      </c>
      <c r="D9816" t="s">
        <v>6933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6798</v>
      </c>
      <c r="B9817" s="60">
        <v>178</v>
      </c>
      <c r="C9817" t="s">
        <v>6866</v>
      </c>
      <c r="D9817" t="s">
        <v>6933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6798</v>
      </c>
      <c r="B9818" s="60">
        <v>178</v>
      </c>
      <c r="C9818" t="s">
        <v>6866</v>
      </c>
      <c r="D9818" t="s">
        <v>6933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6798</v>
      </c>
      <c r="B9819" s="60">
        <v>178</v>
      </c>
      <c r="C9819" t="s">
        <v>6866</v>
      </c>
      <c r="D9819" t="s">
        <v>6933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6798</v>
      </c>
      <c r="B9820" s="60">
        <v>178</v>
      </c>
      <c r="C9820" t="s">
        <v>6866</v>
      </c>
      <c r="D9820" t="s">
        <v>6933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6798</v>
      </c>
      <c r="B9821" s="60">
        <v>178</v>
      </c>
      <c r="C9821" t="s">
        <v>6866</v>
      </c>
      <c r="D9821" t="s">
        <v>6933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6798</v>
      </c>
      <c r="B9822" s="60">
        <v>178</v>
      </c>
      <c r="C9822" t="s">
        <v>6866</v>
      </c>
      <c r="D9822" t="s">
        <v>6933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6798</v>
      </c>
      <c r="B9823" s="60">
        <v>178</v>
      </c>
      <c r="C9823" t="s">
        <v>6866</v>
      </c>
      <c r="D9823" t="s">
        <v>6933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6798</v>
      </c>
      <c r="B9824" s="60">
        <v>178</v>
      </c>
      <c r="C9824" t="s">
        <v>6866</v>
      </c>
      <c r="D9824" t="s">
        <v>6933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6798</v>
      </c>
      <c r="B9825" s="60">
        <v>178</v>
      </c>
      <c r="C9825" t="s">
        <v>6866</v>
      </c>
      <c r="D9825" t="s">
        <v>6933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6798</v>
      </c>
      <c r="B9826" s="60">
        <v>178</v>
      </c>
      <c r="C9826" t="s">
        <v>6866</v>
      </c>
      <c r="D9826" t="s">
        <v>6933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6798</v>
      </c>
      <c r="B9827" s="60">
        <v>178</v>
      </c>
      <c r="C9827" t="s">
        <v>6866</v>
      </c>
      <c r="D9827" t="s">
        <v>6933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6798</v>
      </c>
      <c r="B9828" s="60">
        <v>178</v>
      </c>
      <c r="C9828" t="s">
        <v>6866</v>
      </c>
      <c r="D9828" t="s">
        <v>6933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6798</v>
      </c>
      <c r="B9829" s="60">
        <v>178</v>
      </c>
      <c r="C9829" t="s">
        <v>6866</v>
      </c>
      <c r="D9829" t="s">
        <v>6933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6798</v>
      </c>
      <c r="B9830" s="60">
        <v>178</v>
      </c>
      <c r="C9830" t="s">
        <v>6866</v>
      </c>
      <c r="D9830" t="s">
        <v>6933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6798</v>
      </c>
      <c r="B9831" s="60">
        <v>178</v>
      </c>
      <c r="C9831" t="s">
        <v>6866</v>
      </c>
      <c r="D9831" t="s">
        <v>6933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6798</v>
      </c>
      <c r="B9832" s="60">
        <v>178</v>
      </c>
      <c r="C9832" t="s">
        <v>6866</v>
      </c>
      <c r="D9832" t="s">
        <v>6933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6798</v>
      </c>
      <c r="B9833" s="60">
        <v>178</v>
      </c>
      <c r="C9833" t="s">
        <v>6866</v>
      </c>
      <c r="D9833" t="s">
        <v>6933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6798</v>
      </c>
      <c r="B9834" s="60">
        <v>178</v>
      </c>
      <c r="C9834" t="s">
        <v>6866</v>
      </c>
      <c r="D9834" t="s">
        <v>6933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6798</v>
      </c>
      <c r="B9835" s="60">
        <v>178</v>
      </c>
      <c r="C9835" t="s">
        <v>6866</v>
      </c>
      <c r="D9835" t="s">
        <v>6933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6798</v>
      </c>
      <c r="B9836" s="60">
        <v>178</v>
      </c>
      <c r="C9836" t="s">
        <v>6866</v>
      </c>
      <c r="D9836" t="s">
        <v>6933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6798</v>
      </c>
      <c r="B9837" s="60">
        <v>178</v>
      </c>
      <c r="C9837" t="s">
        <v>6866</v>
      </c>
      <c r="D9837" t="s">
        <v>6933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6798</v>
      </c>
      <c r="B9838" s="60">
        <v>178</v>
      </c>
      <c r="C9838" t="s">
        <v>6866</v>
      </c>
      <c r="D9838" t="s">
        <v>6933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6798</v>
      </c>
      <c r="B9839" s="60">
        <v>178</v>
      </c>
      <c r="C9839" t="s">
        <v>6866</v>
      </c>
      <c r="D9839" t="s">
        <v>6933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6798</v>
      </c>
      <c r="B9840" s="60">
        <v>178</v>
      </c>
      <c r="C9840" t="s">
        <v>6866</v>
      </c>
      <c r="D9840" t="s">
        <v>6933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6798</v>
      </c>
      <c r="B9841" s="60">
        <v>178</v>
      </c>
      <c r="C9841" t="s">
        <v>6866</v>
      </c>
      <c r="D9841" t="s">
        <v>6933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6798</v>
      </c>
      <c r="B9842" s="60">
        <v>178</v>
      </c>
      <c r="C9842" t="s">
        <v>6866</v>
      </c>
      <c r="D9842" t="s">
        <v>6933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6798</v>
      </c>
      <c r="B9843" s="60">
        <v>178</v>
      </c>
      <c r="C9843" t="s">
        <v>6866</v>
      </c>
      <c r="D9843" t="s">
        <v>6933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6798</v>
      </c>
      <c r="B9844" s="60">
        <v>178</v>
      </c>
      <c r="C9844" t="s">
        <v>6866</v>
      </c>
      <c r="D9844" t="s">
        <v>6933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6798</v>
      </c>
      <c r="B9845" s="60">
        <v>178</v>
      </c>
      <c r="C9845" t="s">
        <v>6866</v>
      </c>
      <c r="D9845" t="s">
        <v>6933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6798</v>
      </c>
      <c r="B9846" s="60">
        <v>178</v>
      </c>
      <c r="C9846" t="s">
        <v>6866</v>
      </c>
      <c r="D9846" t="s">
        <v>6933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6798</v>
      </c>
      <c r="B9847" s="60">
        <v>178</v>
      </c>
      <c r="C9847" t="s">
        <v>6866</v>
      </c>
      <c r="D9847" t="s">
        <v>6933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6798</v>
      </c>
      <c r="B9848" s="60">
        <v>178</v>
      </c>
      <c r="C9848" t="s">
        <v>6866</v>
      </c>
      <c r="D9848" t="s">
        <v>6933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6798</v>
      </c>
      <c r="B9849" s="60">
        <v>178</v>
      </c>
      <c r="C9849" t="s">
        <v>6866</v>
      </c>
      <c r="D9849" t="s">
        <v>6933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6798</v>
      </c>
      <c r="B9850" s="60">
        <v>178</v>
      </c>
      <c r="C9850" t="s">
        <v>6866</v>
      </c>
      <c r="D9850" t="s">
        <v>6933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6798</v>
      </c>
      <c r="B9851" s="60">
        <v>178</v>
      </c>
      <c r="C9851" t="s">
        <v>6866</v>
      </c>
      <c r="D9851" t="s">
        <v>6933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6798</v>
      </c>
      <c r="B9852" s="60">
        <v>178</v>
      </c>
      <c r="C9852" t="s">
        <v>6866</v>
      </c>
      <c r="D9852" t="s">
        <v>6933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6798</v>
      </c>
      <c r="B9853" s="60">
        <v>178</v>
      </c>
      <c r="C9853" t="s">
        <v>6866</v>
      </c>
      <c r="D9853" t="s">
        <v>6933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6798</v>
      </c>
      <c r="B9854" s="60">
        <v>178</v>
      </c>
      <c r="C9854" t="s">
        <v>6866</v>
      </c>
      <c r="D9854" t="s">
        <v>6933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6798</v>
      </c>
      <c r="B9855" s="60">
        <v>178</v>
      </c>
      <c r="C9855" t="s">
        <v>6866</v>
      </c>
      <c r="D9855" t="s">
        <v>6933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6798</v>
      </c>
      <c r="B9856" s="60">
        <v>178</v>
      </c>
      <c r="C9856" t="s">
        <v>6866</v>
      </c>
      <c r="D9856" t="s">
        <v>6933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6798</v>
      </c>
      <c r="B9857" s="60">
        <v>178</v>
      </c>
      <c r="C9857" t="s">
        <v>6866</v>
      </c>
      <c r="D9857" t="s">
        <v>6933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6798</v>
      </c>
      <c r="B9858" s="60">
        <v>178</v>
      </c>
      <c r="C9858" t="s">
        <v>6866</v>
      </c>
      <c r="D9858" t="s">
        <v>6933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6798</v>
      </c>
      <c r="B9859" s="60">
        <v>178</v>
      </c>
      <c r="C9859" t="s">
        <v>6866</v>
      </c>
      <c r="D9859" t="s">
        <v>6933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6798</v>
      </c>
      <c r="B9860" s="60">
        <v>178</v>
      </c>
      <c r="C9860" t="s">
        <v>6866</v>
      </c>
      <c r="D9860" t="s">
        <v>6933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6798</v>
      </c>
      <c r="B9861" s="60">
        <v>178</v>
      </c>
      <c r="C9861" t="s">
        <v>6866</v>
      </c>
      <c r="D9861" t="s">
        <v>6933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6798</v>
      </c>
      <c r="B9862" s="60">
        <v>178</v>
      </c>
      <c r="C9862" t="s">
        <v>6866</v>
      </c>
      <c r="D9862" t="s">
        <v>6933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6798</v>
      </c>
      <c r="B9863" s="60">
        <v>178</v>
      </c>
      <c r="C9863" t="s">
        <v>6866</v>
      </c>
      <c r="D9863" t="s">
        <v>6933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6798</v>
      </c>
      <c r="B9864" s="60">
        <v>178</v>
      </c>
      <c r="C9864" t="s">
        <v>6866</v>
      </c>
      <c r="D9864" t="s">
        <v>6933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6798</v>
      </c>
      <c r="B9865" s="60">
        <v>178</v>
      </c>
      <c r="C9865" t="s">
        <v>6866</v>
      </c>
      <c r="D9865" t="s">
        <v>6933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6798</v>
      </c>
      <c r="B9866" s="60">
        <v>178</v>
      </c>
      <c r="C9866" t="s">
        <v>6866</v>
      </c>
      <c r="D9866" t="s">
        <v>6933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6798</v>
      </c>
      <c r="B9867" s="60">
        <v>178</v>
      </c>
      <c r="C9867" t="s">
        <v>6866</v>
      </c>
      <c r="D9867" t="s">
        <v>6933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6798</v>
      </c>
      <c r="B9868" s="60">
        <v>178</v>
      </c>
      <c r="C9868" t="s">
        <v>6866</v>
      </c>
      <c r="D9868" t="s">
        <v>6933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6798</v>
      </c>
      <c r="B9869" s="60">
        <v>178</v>
      </c>
      <c r="C9869" t="s">
        <v>6866</v>
      </c>
      <c r="D9869" t="s">
        <v>6933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6798</v>
      </c>
      <c r="B9870" s="60">
        <v>178</v>
      </c>
      <c r="C9870" t="s">
        <v>6866</v>
      </c>
      <c r="D9870" t="s">
        <v>6933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6798</v>
      </c>
      <c r="B9871" s="60">
        <v>178</v>
      </c>
      <c r="C9871" t="s">
        <v>6866</v>
      </c>
      <c r="D9871" t="s">
        <v>6933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6798</v>
      </c>
      <c r="B9872" s="60">
        <v>178</v>
      </c>
      <c r="C9872" t="s">
        <v>6866</v>
      </c>
      <c r="D9872" t="s">
        <v>6933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6798</v>
      </c>
      <c r="B9873" s="60">
        <v>178</v>
      </c>
      <c r="C9873" t="s">
        <v>6866</v>
      </c>
      <c r="D9873" t="s">
        <v>6933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6798</v>
      </c>
      <c r="B9874" s="60">
        <v>178</v>
      </c>
      <c r="C9874" t="s">
        <v>6866</v>
      </c>
      <c r="D9874" t="s">
        <v>6933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6798</v>
      </c>
      <c r="B9875" s="60">
        <v>178</v>
      </c>
      <c r="C9875" t="s">
        <v>6866</v>
      </c>
      <c r="D9875" t="s">
        <v>6933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6798</v>
      </c>
      <c r="B9876" s="60">
        <v>178</v>
      </c>
      <c r="C9876" t="s">
        <v>6866</v>
      </c>
      <c r="D9876" t="s">
        <v>6933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6798</v>
      </c>
      <c r="B9877" s="60">
        <v>178</v>
      </c>
      <c r="C9877" t="s">
        <v>6866</v>
      </c>
      <c r="D9877" t="s">
        <v>6933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6798</v>
      </c>
      <c r="B9878" s="60">
        <v>178</v>
      </c>
      <c r="C9878" t="s">
        <v>6866</v>
      </c>
      <c r="D9878" t="s">
        <v>6933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6798</v>
      </c>
      <c r="B9879" s="60">
        <v>178</v>
      </c>
      <c r="C9879" t="s">
        <v>6866</v>
      </c>
      <c r="D9879" t="s">
        <v>6933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6798</v>
      </c>
      <c r="B9880" s="60">
        <v>178</v>
      </c>
      <c r="C9880" t="s">
        <v>6866</v>
      </c>
      <c r="D9880" t="s">
        <v>6933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6798</v>
      </c>
      <c r="B9881" s="60">
        <v>178</v>
      </c>
      <c r="C9881" t="s">
        <v>6866</v>
      </c>
      <c r="D9881" t="s">
        <v>6933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6798</v>
      </c>
      <c r="B9882" s="60">
        <v>178</v>
      </c>
      <c r="C9882" t="s">
        <v>6866</v>
      </c>
      <c r="D9882" t="s">
        <v>6933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6798</v>
      </c>
      <c r="B9883" s="60">
        <v>178</v>
      </c>
      <c r="C9883" t="s">
        <v>6866</v>
      </c>
      <c r="D9883" t="s">
        <v>6933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6798</v>
      </c>
      <c r="B9884" s="60">
        <v>178</v>
      </c>
      <c r="C9884" t="s">
        <v>6866</v>
      </c>
      <c r="D9884" t="s">
        <v>6933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6798</v>
      </c>
      <c r="B9885" s="60">
        <v>178</v>
      </c>
      <c r="C9885" t="s">
        <v>6866</v>
      </c>
      <c r="D9885" t="s">
        <v>6933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6798</v>
      </c>
      <c r="B9886" s="60">
        <v>178</v>
      </c>
      <c r="C9886" t="s">
        <v>6866</v>
      </c>
      <c r="D9886" t="s">
        <v>6933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6798</v>
      </c>
      <c r="B9887" s="60">
        <v>178</v>
      </c>
      <c r="C9887" t="s">
        <v>6866</v>
      </c>
      <c r="D9887" t="s">
        <v>6933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6798</v>
      </c>
      <c r="B9888" s="60">
        <v>178</v>
      </c>
      <c r="C9888" t="s">
        <v>6866</v>
      </c>
      <c r="D9888" t="s">
        <v>6933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6798</v>
      </c>
      <c r="B9889" s="60">
        <v>178</v>
      </c>
      <c r="C9889" t="s">
        <v>6866</v>
      </c>
      <c r="D9889" t="s">
        <v>6933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6798</v>
      </c>
      <c r="B9890" s="60">
        <v>178</v>
      </c>
      <c r="C9890" t="s">
        <v>6866</v>
      </c>
      <c r="D9890" t="s">
        <v>6933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6798</v>
      </c>
      <c r="B9891" s="60">
        <v>178</v>
      </c>
      <c r="C9891" t="s">
        <v>6866</v>
      </c>
      <c r="D9891" t="s">
        <v>6933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6798</v>
      </c>
      <c r="B9892" s="60">
        <v>178</v>
      </c>
      <c r="C9892" t="s">
        <v>6866</v>
      </c>
      <c r="D9892" t="s">
        <v>6933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6798</v>
      </c>
      <c r="B9893" s="60">
        <v>178</v>
      </c>
      <c r="C9893" t="s">
        <v>6866</v>
      </c>
      <c r="D9893" t="s">
        <v>6933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6798</v>
      </c>
      <c r="B9894" s="60">
        <v>178</v>
      </c>
      <c r="C9894" t="s">
        <v>6866</v>
      </c>
      <c r="D9894" t="s">
        <v>6933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6798</v>
      </c>
      <c r="B9895" s="60">
        <v>178</v>
      </c>
      <c r="C9895" t="s">
        <v>6866</v>
      </c>
      <c r="D9895" t="s">
        <v>6933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6798</v>
      </c>
      <c r="B9896" s="60">
        <v>178</v>
      </c>
      <c r="C9896" t="s">
        <v>6866</v>
      </c>
      <c r="D9896" t="s">
        <v>6933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6798</v>
      </c>
      <c r="B9897" s="60">
        <v>178</v>
      </c>
      <c r="C9897" t="s">
        <v>6866</v>
      </c>
      <c r="D9897" t="s">
        <v>6933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6798</v>
      </c>
      <c r="B9898" s="60">
        <v>178</v>
      </c>
      <c r="C9898" t="s">
        <v>6866</v>
      </c>
      <c r="D9898" t="s">
        <v>6933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6798</v>
      </c>
      <c r="B9899" s="60">
        <v>178</v>
      </c>
      <c r="C9899" t="s">
        <v>6866</v>
      </c>
      <c r="D9899" t="s">
        <v>6933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6798</v>
      </c>
      <c r="B9900" s="60">
        <v>178</v>
      </c>
      <c r="C9900" t="s">
        <v>6866</v>
      </c>
      <c r="D9900" t="s">
        <v>6933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6798</v>
      </c>
      <c r="B9901" s="60">
        <v>178</v>
      </c>
      <c r="C9901" t="s">
        <v>6866</v>
      </c>
      <c r="D9901" t="s">
        <v>6933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6798</v>
      </c>
      <c r="B9902" s="60">
        <v>178</v>
      </c>
      <c r="C9902" t="s">
        <v>6866</v>
      </c>
      <c r="D9902" t="s">
        <v>6933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6798</v>
      </c>
      <c r="B9903" s="60">
        <v>178</v>
      </c>
      <c r="C9903" t="s">
        <v>6866</v>
      </c>
      <c r="D9903" t="s">
        <v>6933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6798</v>
      </c>
      <c r="B9904" s="60">
        <v>178</v>
      </c>
      <c r="C9904" t="s">
        <v>6866</v>
      </c>
      <c r="D9904" t="s">
        <v>6933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6798</v>
      </c>
      <c r="B9905" s="60">
        <v>178</v>
      </c>
      <c r="C9905" t="s">
        <v>6866</v>
      </c>
      <c r="D9905" t="s">
        <v>6933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6798</v>
      </c>
      <c r="B9906" s="60">
        <v>178</v>
      </c>
      <c r="C9906" t="s">
        <v>6866</v>
      </c>
      <c r="D9906" t="s">
        <v>6933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6798</v>
      </c>
      <c r="B9907" s="60">
        <v>178</v>
      </c>
      <c r="C9907" t="s">
        <v>6866</v>
      </c>
      <c r="D9907" t="s">
        <v>6933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6798</v>
      </c>
      <c r="B9908" s="60">
        <v>178</v>
      </c>
      <c r="C9908" t="s">
        <v>6866</v>
      </c>
      <c r="D9908" t="s">
        <v>6933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6798</v>
      </c>
      <c r="B9909" s="60">
        <v>178</v>
      </c>
      <c r="C9909" t="s">
        <v>6866</v>
      </c>
      <c r="D9909" t="s">
        <v>6933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6798</v>
      </c>
      <c r="B9910" s="60">
        <v>178</v>
      </c>
      <c r="C9910" t="s">
        <v>6866</v>
      </c>
      <c r="D9910" t="s">
        <v>6933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6798</v>
      </c>
      <c r="B9911" s="60">
        <v>178</v>
      </c>
      <c r="C9911" t="s">
        <v>6866</v>
      </c>
      <c r="D9911" t="s">
        <v>6933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6798</v>
      </c>
      <c r="B9912" s="60">
        <v>178</v>
      </c>
      <c r="C9912" t="s">
        <v>6866</v>
      </c>
      <c r="D9912" t="s">
        <v>6933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6798</v>
      </c>
      <c r="B9913" s="60">
        <v>178</v>
      </c>
      <c r="C9913" t="s">
        <v>6866</v>
      </c>
      <c r="D9913" t="s">
        <v>6933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6798</v>
      </c>
      <c r="B9914" s="60">
        <v>178</v>
      </c>
      <c r="C9914" t="s">
        <v>6866</v>
      </c>
      <c r="D9914" t="s">
        <v>6933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6798</v>
      </c>
      <c r="B9915" s="60">
        <v>178</v>
      </c>
      <c r="C9915" t="s">
        <v>6866</v>
      </c>
      <c r="D9915" t="s">
        <v>6933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6798</v>
      </c>
      <c r="B9916" s="60">
        <v>178</v>
      </c>
      <c r="C9916" t="s">
        <v>6866</v>
      </c>
      <c r="D9916" t="s">
        <v>6933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6798</v>
      </c>
      <c r="B9917" s="60">
        <v>178</v>
      </c>
      <c r="C9917" t="s">
        <v>6866</v>
      </c>
      <c r="D9917" t="s">
        <v>6933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6798</v>
      </c>
      <c r="B9918" s="60">
        <v>178</v>
      </c>
      <c r="C9918" t="s">
        <v>6866</v>
      </c>
      <c r="D9918" t="s">
        <v>6933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6798</v>
      </c>
      <c r="B9919" s="60">
        <v>178</v>
      </c>
      <c r="C9919" t="s">
        <v>6866</v>
      </c>
      <c r="D9919" t="s">
        <v>6933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6798</v>
      </c>
      <c r="B9920" s="60">
        <v>178</v>
      </c>
      <c r="C9920" t="s">
        <v>6866</v>
      </c>
      <c r="D9920" t="s">
        <v>6933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6798</v>
      </c>
      <c r="B9921" s="60">
        <v>178</v>
      </c>
      <c r="C9921" t="s">
        <v>6866</v>
      </c>
      <c r="D9921" t="s">
        <v>6933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6798</v>
      </c>
      <c r="B9922" s="60">
        <v>178</v>
      </c>
      <c r="C9922" t="s">
        <v>6866</v>
      </c>
      <c r="D9922" t="s">
        <v>6933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6798</v>
      </c>
      <c r="B9923" s="60">
        <v>178</v>
      </c>
      <c r="C9923" t="s">
        <v>6866</v>
      </c>
      <c r="D9923" t="s">
        <v>6933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6798</v>
      </c>
      <c r="B9924" s="60">
        <v>178</v>
      </c>
      <c r="C9924" t="s">
        <v>6866</v>
      </c>
      <c r="D9924" t="s">
        <v>6933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6798</v>
      </c>
      <c r="B9925" s="60">
        <v>178</v>
      </c>
      <c r="C9925" t="s">
        <v>6866</v>
      </c>
      <c r="D9925" t="s">
        <v>6933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6798</v>
      </c>
      <c r="B9926" s="60">
        <v>178</v>
      </c>
      <c r="C9926" t="s">
        <v>6866</v>
      </c>
      <c r="D9926" t="s">
        <v>6933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6798</v>
      </c>
      <c r="B9927" s="60">
        <v>178</v>
      </c>
      <c r="C9927" t="s">
        <v>6866</v>
      </c>
      <c r="D9927" t="s">
        <v>6933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6798</v>
      </c>
      <c r="B9928" s="60">
        <v>178</v>
      </c>
      <c r="C9928" t="s">
        <v>6866</v>
      </c>
      <c r="D9928" t="s">
        <v>6933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6798</v>
      </c>
      <c r="B9929" s="60">
        <v>178</v>
      </c>
      <c r="C9929" t="s">
        <v>6866</v>
      </c>
      <c r="D9929" t="s">
        <v>6933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6798</v>
      </c>
      <c r="B9930" s="60">
        <v>178</v>
      </c>
      <c r="C9930" t="s">
        <v>6866</v>
      </c>
      <c r="D9930" t="s">
        <v>6933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6798</v>
      </c>
      <c r="B9931" s="60">
        <v>178</v>
      </c>
      <c r="C9931" t="s">
        <v>6866</v>
      </c>
      <c r="D9931" t="s">
        <v>6933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6798</v>
      </c>
      <c r="B9932" s="60">
        <v>178</v>
      </c>
      <c r="C9932" t="s">
        <v>6866</v>
      </c>
      <c r="D9932" t="s">
        <v>6933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6798</v>
      </c>
      <c r="B9933" s="60">
        <v>178</v>
      </c>
      <c r="C9933" t="s">
        <v>6866</v>
      </c>
      <c r="D9933" t="s">
        <v>6933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6798</v>
      </c>
      <c r="B9934" s="60">
        <v>178</v>
      </c>
      <c r="C9934" t="s">
        <v>6866</v>
      </c>
      <c r="D9934" t="s">
        <v>6933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6798</v>
      </c>
      <c r="B9935" s="60">
        <v>178</v>
      </c>
      <c r="C9935" t="s">
        <v>6866</v>
      </c>
      <c r="D9935" t="s">
        <v>6933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6798</v>
      </c>
      <c r="B9936" s="60">
        <v>178</v>
      </c>
      <c r="C9936" t="s">
        <v>6866</v>
      </c>
      <c r="D9936" t="s">
        <v>6933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6798</v>
      </c>
      <c r="B9937" s="60">
        <v>178</v>
      </c>
      <c r="C9937" t="s">
        <v>6866</v>
      </c>
      <c r="D9937" t="s">
        <v>6933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6798</v>
      </c>
      <c r="B9938" s="60">
        <v>178</v>
      </c>
      <c r="C9938" t="s">
        <v>6866</v>
      </c>
      <c r="D9938" t="s">
        <v>6933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6798</v>
      </c>
      <c r="B9939" s="60">
        <v>178</v>
      </c>
      <c r="C9939" t="s">
        <v>6866</v>
      </c>
      <c r="D9939" t="s">
        <v>6933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6798</v>
      </c>
      <c r="B9940" s="60">
        <v>178</v>
      </c>
      <c r="C9940" t="s">
        <v>6866</v>
      </c>
      <c r="D9940" t="s">
        <v>6933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6798</v>
      </c>
      <c r="B9941" s="60">
        <v>178</v>
      </c>
      <c r="C9941" t="s">
        <v>6866</v>
      </c>
      <c r="D9941" t="s">
        <v>6933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6798</v>
      </c>
      <c r="B9942" s="60">
        <v>178</v>
      </c>
      <c r="C9942" t="s">
        <v>6866</v>
      </c>
      <c r="D9942" t="s">
        <v>6933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6798</v>
      </c>
      <c r="B9943" s="60">
        <v>178</v>
      </c>
      <c r="C9943" t="s">
        <v>6866</v>
      </c>
      <c r="D9943" t="s">
        <v>6933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6798</v>
      </c>
      <c r="B9944" s="60">
        <v>178</v>
      </c>
      <c r="C9944" t="s">
        <v>6866</v>
      </c>
      <c r="D9944" t="s">
        <v>6933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6798</v>
      </c>
      <c r="B9945" s="60">
        <v>178</v>
      </c>
      <c r="C9945" t="s">
        <v>6866</v>
      </c>
      <c r="D9945" t="s">
        <v>6933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6798</v>
      </c>
      <c r="B9946" s="60">
        <v>178</v>
      </c>
      <c r="C9946" t="s">
        <v>6866</v>
      </c>
      <c r="D9946" t="s">
        <v>6933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6798</v>
      </c>
      <c r="B9947" s="60">
        <v>178</v>
      </c>
      <c r="C9947" t="s">
        <v>6866</v>
      </c>
      <c r="D9947" t="s">
        <v>6933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6798</v>
      </c>
      <c r="B9948" s="60">
        <v>178</v>
      </c>
      <c r="C9948" t="s">
        <v>6866</v>
      </c>
      <c r="D9948" t="s">
        <v>6933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6798</v>
      </c>
      <c r="B9949" s="60">
        <v>178</v>
      </c>
      <c r="C9949" t="s">
        <v>6866</v>
      </c>
      <c r="D9949" t="s">
        <v>6933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6798</v>
      </c>
      <c r="B9950" s="60">
        <v>178</v>
      </c>
      <c r="C9950" t="s">
        <v>6866</v>
      </c>
      <c r="D9950" t="s">
        <v>6933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6798</v>
      </c>
      <c r="B9951" s="60">
        <v>178</v>
      </c>
      <c r="C9951" t="s">
        <v>6866</v>
      </c>
      <c r="D9951" t="s">
        <v>6933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6798</v>
      </c>
      <c r="B9952" s="60">
        <v>178</v>
      </c>
      <c r="C9952" t="s">
        <v>6866</v>
      </c>
      <c r="D9952" t="s">
        <v>6933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6798</v>
      </c>
      <c r="B9953" s="60">
        <v>178</v>
      </c>
      <c r="C9953" t="s">
        <v>6866</v>
      </c>
      <c r="D9953" t="s">
        <v>6933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6798</v>
      </c>
      <c r="B9954" s="60">
        <v>178</v>
      </c>
      <c r="C9954" t="s">
        <v>6866</v>
      </c>
      <c r="D9954" t="s">
        <v>6933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6798</v>
      </c>
      <c r="B9955" s="60">
        <v>178</v>
      </c>
      <c r="C9955" t="s">
        <v>6866</v>
      </c>
      <c r="D9955" t="s">
        <v>6933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6798</v>
      </c>
      <c r="B9956" s="60">
        <v>178</v>
      </c>
      <c r="C9956" t="s">
        <v>6866</v>
      </c>
      <c r="D9956" t="s">
        <v>6933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6798</v>
      </c>
      <c r="B9957" s="60">
        <v>178</v>
      </c>
      <c r="C9957" t="s">
        <v>6866</v>
      </c>
      <c r="D9957" t="s">
        <v>6933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6798</v>
      </c>
      <c r="B9958" s="60">
        <v>178</v>
      </c>
      <c r="C9958" t="s">
        <v>6866</v>
      </c>
      <c r="D9958" t="s">
        <v>6933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6798</v>
      </c>
      <c r="B9959" s="60">
        <v>178</v>
      </c>
      <c r="C9959" t="s">
        <v>6866</v>
      </c>
      <c r="D9959" t="s">
        <v>6933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6798</v>
      </c>
      <c r="B9960" s="60">
        <v>178</v>
      </c>
      <c r="C9960" t="s">
        <v>6866</v>
      </c>
      <c r="D9960" t="s">
        <v>6933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6798</v>
      </c>
      <c r="B9961" s="60">
        <v>178</v>
      </c>
      <c r="C9961" t="s">
        <v>6866</v>
      </c>
      <c r="D9961" t="s">
        <v>6933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6798</v>
      </c>
      <c r="B9962" s="60">
        <v>178</v>
      </c>
      <c r="C9962" t="s">
        <v>6866</v>
      </c>
      <c r="D9962" t="s">
        <v>6933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6798</v>
      </c>
      <c r="B9963" s="60">
        <v>178</v>
      </c>
      <c r="C9963" t="s">
        <v>6866</v>
      </c>
      <c r="D9963" t="s">
        <v>6933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6798</v>
      </c>
      <c r="B9964" s="60">
        <v>178</v>
      </c>
      <c r="C9964" t="s">
        <v>6866</v>
      </c>
      <c r="D9964" t="s">
        <v>6933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6798</v>
      </c>
      <c r="B9965" s="60">
        <v>178</v>
      </c>
      <c r="C9965" t="s">
        <v>6866</v>
      </c>
      <c r="D9965" t="s">
        <v>6933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6798</v>
      </c>
      <c r="B9966" s="60">
        <v>178</v>
      </c>
      <c r="C9966" t="s">
        <v>6866</v>
      </c>
      <c r="D9966" t="s">
        <v>6933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6798</v>
      </c>
      <c r="B9967" s="60">
        <v>178</v>
      </c>
      <c r="C9967" t="s">
        <v>6866</v>
      </c>
      <c r="D9967" t="s">
        <v>6933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6798</v>
      </c>
      <c r="B9968" s="60">
        <v>178</v>
      </c>
      <c r="C9968" t="s">
        <v>6866</v>
      </c>
      <c r="D9968" t="s">
        <v>6933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6798</v>
      </c>
      <c r="B9969" s="60">
        <v>178</v>
      </c>
      <c r="C9969" t="s">
        <v>6866</v>
      </c>
      <c r="D9969" t="s">
        <v>6933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6798</v>
      </c>
      <c r="B9970" s="60">
        <v>178</v>
      </c>
      <c r="C9970" t="s">
        <v>6866</v>
      </c>
      <c r="D9970" t="s">
        <v>6933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6798</v>
      </c>
      <c r="B9971" s="60">
        <v>178</v>
      </c>
      <c r="C9971" t="s">
        <v>6866</v>
      </c>
      <c r="D9971" t="s">
        <v>6933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6798</v>
      </c>
      <c r="B9972" s="60">
        <v>178</v>
      </c>
      <c r="C9972" t="s">
        <v>6866</v>
      </c>
      <c r="D9972" t="s">
        <v>6933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6798</v>
      </c>
      <c r="B9973" s="60">
        <v>178</v>
      </c>
      <c r="C9973" t="s">
        <v>6866</v>
      </c>
      <c r="D9973" t="s">
        <v>6933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6798</v>
      </c>
      <c r="B9974" s="60">
        <v>178</v>
      </c>
      <c r="C9974" t="s">
        <v>6866</v>
      </c>
      <c r="D9974" t="s">
        <v>6933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6798</v>
      </c>
      <c r="B9975" s="60">
        <v>178</v>
      </c>
      <c r="C9975" t="s">
        <v>6866</v>
      </c>
      <c r="D9975" t="s">
        <v>6933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6798</v>
      </c>
      <c r="B9976" s="60">
        <v>178</v>
      </c>
      <c r="C9976" t="s">
        <v>6866</v>
      </c>
      <c r="D9976" t="s">
        <v>6933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6798</v>
      </c>
      <c r="B9977" s="60">
        <v>178</v>
      </c>
      <c r="C9977" t="s">
        <v>6866</v>
      </c>
      <c r="D9977" t="s">
        <v>6933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6798</v>
      </c>
      <c r="B9978" s="60">
        <v>178</v>
      </c>
      <c r="C9978" t="s">
        <v>6866</v>
      </c>
      <c r="D9978" t="s">
        <v>6933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6798</v>
      </c>
      <c r="B9979" s="60">
        <v>178</v>
      </c>
      <c r="C9979" t="s">
        <v>6866</v>
      </c>
      <c r="D9979" t="s">
        <v>6933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6798</v>
      </c>
      <c r="B9980" s="60">
        <v>178</v>
      </c>
      <c r="C9980" t="s">
        <v>6866</v>
      </c>
      <c r="D9980" t="s">
        <v>6933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6798</v>
      </c>
      <c r="B9981" s="60">
        <v>178</v>
      </c>
      <c r="C9981" t="s">
        <v>6866</v>
      </c>
      <c r="D9981" t="s">
        <v>6933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6798</v>
      </c>
      <c r="B9982" s="60">
        <v>178</v>
      </c>
      <c r="C9982" t="s">
        <v>6866</v>
      </c>
      <c r="D9982" t="s">
        <v>6933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6798</v>
      </c>
      <c r="B9983" s="60">
        <v>178</v>
      </c>
      <c r="C9983" t="s">
        <v>6866</v>
      </c>
      <c r="D9983" t="s">
        <v>6933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6798</v>
      </c>
      <c r="B9984" s="60">
        <v>178</v>
      </c>
      <c r="C9984" t="s">
        <v>6866</v>
      </c>
      <c r="D9984" t="s">
        <v>6933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6798</v>
      </c>
      <c r="B9985" s="60">
        <v>178</v>
      </c>
      <c r="C9985" t="s">
        <v>6866</v>
      </c>
      <c r="D9985" t="s">
        <v>6933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6798</v>
      </c>
      <c r="B9986" s="60">
        <v>178</v>
      </c>
      <c r="C9986" t="s">
        <v>6866</v>
      </c>
      <c r="D9986" t="s">
        <v>6933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6798</v>
      </c>
      <c r="B9987" s="60">
        <v>178</v>
      </c>
      <c r="C9987" t="s">
        <v>6866</v>
      </c>
      <c r="D9987" t="s">
        <v>6933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6798</v>
      </c>
      <c r="B9988" s="60">
        <v>178</v>
      </c>
      <c r="C9988" t="s">
        <v>6866</v>
      </c>
      <c r="D9988" t="s">
        <v>6933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6798</v>
      </c>
      <c r="B9989" s="60">
        <v>178</v>
      </c>
      <c r="C9989" t="s">
        <v>6866</v>
      </c>
      <c r="D9989" t="s">
        <v>6933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6798</v>
      </c>
      <c r="B9990" s="60">
        <v>178</v>
      </c>
      <c r="C9990" t="s">
        <v>6866</v>
      </c>
      <c r="D9990" t="s">
        <v>6933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6798</v>
      </c>
      <c r="B9991" s="60">
        <v>178</v>
      </c>
      <c r="C9991" t="s">
        <v>6866</v>
      </c>
      <c r="D9991" t="s">
        <v>6933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6798</v>
      </c>
      <c r="B9992" s="60">
        <v>178</v>
      </c>
      <c r="C9992" t="s">
        <v>6866</v>
      </c>
      <c r="D9992" t="s">
        <v>6933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6798</v>
      </c>
      <c r="B9993" s="60">
        <v>178</v>
      </c>
      <c r="C9993" t="s">
        <v>6866</v>
      </c>
      <c r="D9993" t="s">
        <v>6933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6798</v>
      </c>
      <c r="B9994" s="60">
        <v>178</v>
      </c>
      <c r="C9994" t="s">
        <v>6866</v>
      </c>
      <c r="D9994" t="s">
        <v>6933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6798</v>
      </c>
      <c r="B9995" s="60">
        <v>178</v>
      </c>
      <c r="C9995" t="s">
        <v>6866</v>
      </c>
      <c r="D9995" t="s">
        <v>6933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6798</v>
      </c>
      <c r="B9996" s="60">
        <v>178</v>
      </c>
      <c r="C9996" t="s">
        <v>6866</v>
      </c>
      <c r="D9996" t="s">
        <v>6933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6798</v>
      </c>
      <c r="B9997" s="60">
        <v>178</v>
      </c>
      <c r="C9997" t="s">
        <v>6866</v>
      </c>
      <c r="D9997" t="s">
        <v>6933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6798</v>
      </c>
      <c r="B9998" s="60">
        <v>178</v>
      </c>
      <c r="C9998" t="s">
        <v>6866</v>
      </c>
      <c r="D9998" t="s">
        <v>6933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6798</v>
      </c>
      <c r="B9999" s="60">
        <v>178</v>
      </c>
      <c r="C9999" t="s">
        <v>6866</v>
      </c>
      <c r="D9999" t="s">
        <v>6933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6798</v>
      </c>
      <c r="B10000" s="60">
        <v>178</v>
      </c>
      <c r="C10000" t="s">
        <v>6866</v>
      </c>
      <c r="D10000" t="s">
        <v>6933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6798</v>
      </c>
      <c r="B10001" s="60">
        <v>178</v>
      </c>
      <c r="C10001" t="s">
        <v>6866</v>
      </c>
      <c r="D10001" t="s">
        <v>6933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6798</v>
      </c>
      <c r="B10002" s="60">
        <v>178</v>
      </c>
      <c r="C10002" t="s">
        <v>6866</v>
      </c>
      <c r="D10002" t="s">
        <v>6933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6798</v>
      </c>
      <c r="B10003" s="60">
        <v>178</v>
      </c>
      <c r="C10003" t="s">
        <v>6866</v>
      </c>
      <c r="D10003" t="s">
        <v>6933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6798</v>
      </c>
      <c r="B10004" s="60">
        <v>178</v>
      </c>
      <c r="C10004" t="s">
        <v>6866</v>
      </c>
      <c r="D10004" t="s">
        <v>6933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6798</v>
      </c>
      <c r="B10005" s="60">
        <v>178</v>
      </c>
      <c r="C10005" t="s">
        <v>6866</v>
      </c>
      <c r="D10005" t="s">
        <v>6933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6798</v>
      </c>
      <c r="B10006" s="60">
        <v>178</v>
      </c>
      <c r="C10006" t="s">
        <v>6866</v>
      </c>
      <c r="D10006" t="s">
        <v>6933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6798</v>
      </c>
      <c r="B10007" s="60">
        <v>178</v>
      </c>
      <c r="C10007" t="s">
        <v>6866</v>
      </c>
      <c r="D10007" t="s">
        <v>6933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6798</v>
      </c>
      <c r="B10008" s="60">
        <v>178</v>
      </c>
      <c r="C10008" t="s">
        <v>6866</v>
      </c>
      <c r="D10008" t="s">
        <v>6933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6798</v>
      </c>
      <c r="B10009" s="60">
        <v>178</v>
      </c>
      <c r="C10009" t="s">
        <v>6866</v>
      </c>
      <c r="D10009" t="s">
        <v>6933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6798</v>
      </c>
      <c r="B10010" s="60">
        <v>178</v>
      </c>
      <c r="C10010" t="s">
        <v>6866</v>
      </c>
      <c r="D10010" t="s">
        <v>6933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6798</v>
      </c>
      <c r="B10011" s="60">
        <v>178</v>
      </c>
      <c r="C10011" t="s">
        <v>6866</v>
      </c>
      <c r="D10011" t="s">
        <v>6933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6798</v>
      </c>
      <c r="B10012" s="60">
        <v>178</v>
      </c>
      <c r="C10012" t="s">
        <v>6866</v>
      </c>
      <c r="D10012" t="s">
        <v>6933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6798</v>
      </c>
      <c r="B10013" s="60">
        <v>178</v>
      </c>
      <c r="C10013" t="s">
        <v>6866</v>
      </c>
      <c r="D10013" t="s">
        <v>6933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6798</v>
      </c>
      <c r="B10014" s="60">
        <v>178</v>
      </c>
      <c r="C10014" t="s">
        <v>6866</v>
      </c>
      <c r="D10014" t="s">
        <v>6933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6798</v>
      </c>
      <c r="B10015" s="60">
        <v>178</v>
      </c>
      <c r="C10015" t="s">
        <v>6866</v>
      </c>
      <c r="D10015" t="s">
        <v>6933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6798</v>
      </c>
      <c r="B10016" s="60">
        <v>178</v>
      </c>
      <c r="C10016" t="s">
        <v>6866</v>
      </c>
      <c r="D10016" t="s">
        <v>6933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6798</v>
      </c>
      <c r="B10017" s="60">
        <v>178</v>
      </c>
      <c r="C10017" t="s">
        <v>6866</v>
      </c>
      <c r="D10017" t="s">
        <v>6933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6798</v>
      </c>
      <c r="B10018" s="60">
        <v>178</v>
      </c>
      <c r="C10018" t="s">
        <v>6866</v>
      </c>
      <c r="D10018" t="s">
        <v>6933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6798</v>
      </c>
      <c r="B10019" s="60">
        <v>178</v>
      </c>
      <c r="C10019" t="s">
        <v>6866</v>
      </c>
      <c r="D10019" t="s">
        <v>6933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6798</v>
      </c>
      <c r="B10020" s="60">
        <v>178</v>
      </c>
      <c r="C10020" t="s">
        <v>6866</v>
      </c>
      <c r="D10020" t="s">
        <v>6933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6798</v>
      </c>
      <c r="B10021" s="60">
        <v>178</v>
      </c>
      <c r="C10021" t="s">
        <v>6866</v>
      </c>
      <c r="D10021" t="s">
        <v>6933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6798</v>
      </c>
      <c r="B10022" s="60">
        <v>178</v>
      </c>
      <c r="C10022" t="s">
        <v>6866</v>
      </c>
      <c r="D10022" t="s">
        <v>6933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6798</v>
      </c>
      <c r="B10023" s="60">
        <v>178</v>
      </c>
      <c r="C10023" t="s">
        <v>6866</v>
      </c>
      <c r="D10023" t="s">
        <v>6933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6798</v>
      </c>
      <c r="B10024" s="60">
        <v>178</v>
      </c>
      <c r="C10024" t="s">
        <v>6866</v>
      </c>
      <c r="D10024" t="s">
        <v>6933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6798</v>
      </c>
      <c r="B10025" s="60">
        <v>178</v>
      </c>
      <c r="C10025" t="s">
        <v>6866</v>
      </c>
      <c r="D10025" t="s">
        <v>6933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6798</v>
      </c>
      <c r="B10026" s="60">
        <v>178</v>
      </c>
      <c r="C10026" t="s">
        <v>6866</v>
      </c>
      <c r="D10026" t="s">
        <v>6933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6798</v>
      </c>
      <c r="B10027" s="60">
        <v>178</v>
      </c>
      <c r="C10027" t="s">
        <v>6866</v>
      </c>
      <c r="D10027" t="s">
        <v>6933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6798</v>
      </c>
      <c r="B10028" s="60">
        <v>178</v>
      </c>
      <c r="C10028" t="s">
        <v>6866</v>
      </c>
      <c r="D10028" t="s">
        <v>6933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6798</v>
      </c>
      <c r="B10029" s="60">
        <v>178</v>
      </c>
      <c r="C10029" t="s">
        <v>6866</v>
      </c>
      <c r="D10029" t="s">
        <v>6933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6798</v>
      </c>
      <c r="B10030" s="60">
        <v>178</v>
      </c>
      <c r="C10030" t="s">
        <v>6866</v>
      </c>
      <c r="D10030" t="s">
        <v>6933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6798</v>
      </c>
      <c r="B10031" s="60">
        <v>178</v>
      </c>
      <c r="C10031" t="s">
        <v>6866</v>
      </c>
      <c r="D10031" t="s">
        <v>6933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6798</v>
      </c>
      <c r="B10032" s="60">
        <v>178</v>
      </c>
      <c r="C10032" t="s">
        <v>6866</v>
      </c>
      <c r="D10032" t="s">
        <v>6933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6798</v>
      </c>
      <c r="B10033" s="60">
        <v>178</v>
      </c>
      <c r="C10033" t="s">
        <v>6866</v>
      </c>
      <c r="D10033" t="s">
        <v>6933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6798</v>
      </c>
      <c r="B10034" s="60">
        <v>178</v>
      </c>
      <c r="C10034" t="s">
        <v>6866</v>
      </c>
      <c r="D10034" t="s">
        <v>6933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6798</v>
      </c>
      <c r="B10035" s="60">
        <v>178</v>
      </c>
      <c r="C10035" t="s">
        <v>6866</v>
      </c>
      <c r="D10035" t="s">
        <v>6933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6798</v>
      </c>
      <c r="B10036" s="60">
        <v>178</v>
      </c>
      <c r="C10036" t="s">
        <v>6866</v>
      </c>
      <c r="D10036" t="s">
        <v>6933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6798</v>
      </c>
      <c r="B10037" s="60">
        <v>178</v>
      </c>
      <c r="C10037" t="s">
        <v>6866</v>
      </c>
      <c r="D10037" t="s">
        <v>6933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6798</v>
      </c>
      <c r="B10038" s="60">
        <v>178</v>
      </c>
      <c r="C10038" t="s">
        <v>6866</v>
      </c>
      <c r="D10038" t="s">
        <v>6933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6798</v>
      </c>
      <c r="B10039" s="60">
        <v>178</v>
      </c>
      <c r="C10039" t="s">
        <v>6866</v>
      </c>
      <c r="D10039" t="s">
        <v>6933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6798</v>
      </c>
      <c r="B10040" s="60">
        <v>178</v>
      </c>
      <c r="C10040" t="s">
        <v>6866</v>
      </c>
      <c r="D10040" t="s">
        <v>6933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6798</v>
      </c>
      <c r="B10041" s="60">
        <v>178</v>
      </c>
      <c r="C10041" t="s">
        <v>6866</v>
      </c>
      <c r="D10041" t="s">
        <v>6933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6798</v>
      </c>
      <c r="B10042" s="60">
        <v>178</v>
      </c>
      <c r="C10042" t="s">
        <v>6866</v>
      </c>
      <c r="D10042" t="s">
        <v>6933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6798</v>
      </c>
      <c r="B10043" s="60">
        <v>178</v>
      </c>
      <c r="C10043" t="s">
        <v>6866</v>
      </c>
      <c r="D10043" t="s">
        <v>6933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6798</v>
      </c>
      <c r="B10044" s="60">
        <v>178</v>
      </c>
      <c r="C10044" t="s">
        <v>6866</v>
      </c>
      <c r="D10044" t="s">
        <v>6933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6798</v>
      </c>
      <c r="B10045" s="60">
        <v>178</v>
      </c>
      <c r="C10045" t="s">
        <v>6866</v>
      </c>
      <c r="D10045" t="s">
        <v>6933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6798</v>
      </c>
      <c r="B10046" s="60">
        <v>178</v>
      </c>
      <c r="C10046" t="s">
        <v>6866</v>
      </c>
      <c r="D10046" t="s">
        <v>6933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6798</v>
      </c>
      <c r="B10047" s="60">
        <v>178</v>
      </c>
      <c r="C10047" t="s">
        <v>6866</v>
      </c>
      <c r="D10047" t="s">
        <v>6933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6798</v>
      </c>
      <c r="B10048" s="60">
        <v>178</v>
      </c>
      <c r="C10048" t="s">
        <v>6866</v>
      </c>
      <c r="D10048" t="s">
        <v>6933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6798</v>
      </c>
      <c r="B10049" s="60">
        <v>178</v>
      </c>
      <c r="C10049" t="s">
        <v>6866</v>
      </c>
      <c r="D10049" t="s">
        <v>6933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6798</v>
      </c>
      <c r="B10050" s="60">
        <v>178</v>
      </c>
      <c r="C10050" t="s">
        <v>6866</v>
      </c>
      <c r="D10050" t="s">
        <v>6933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6798</v>
      </c>
      <c r="B10051" s="60">
        <v>178</v>
      </c>
      <c r="C10051" t="s">
        <v>6866</v>
      </c>
      <c r="D10051" t="s">
        <v>6933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6798</v>
      </c>
      <c r="B10052" s="60">
        <v>178</v>
      </c>
      <c r="C10052" t="s">
        <v>6866</v>
      </c>
      <c r="D10052" t="s">
        <v>6933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6798</v>
      </c>
      <c r="B10053" s="60">
        <v>178</v>
      </c>
      <c r="C10053" t="s">
        <v>6866</v>
      </c>
      <c r="D10053" t="s">
        <v>6933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6798</v>
      </c>
      <c r="B10054" s="60">
        <v>178</v>
      </c>
      <c r="C10054" t="s">
        <v>6866</v>
      </c>
      <c r="D10054" t="s">
        <v>6933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6798</v>
      </c>
      <c r="B10055" s="60">
        <v>178</v>
      </c>
      <c r="C10055" t="s">
        <v>6866</v>
      </c>
      <c r="D10055" t="s">
        <v>6933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6798</v>
      </c>
      <c r="B10056" s="60">
        <v>178</v>
      </c>
      <c r="C10056" t="s">
        <v>6866</v>
      </c>
      <c r="D10056" t="s">
        <v>6933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6798</v>
      </c>
      <c r="B10057" s="60">
        <v>178</v>
      </c>
      <c r="C10057" t="s">
        <v>6866</v>
      </c>
      <c r="D10057" t="s">
        <v>6933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6798</v>
      </c>
      <c r="B10058" s="60">
        <v>178</v>
      </c>
      <c r="C10058" t="s">
        <v>6866</v>
      </c>
      <c r="D10058" t="s">
        <v>6933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6798</v>
      </c>
      <c r="B10059" s="60">
        <v>178</v>
      </c>
      <c r="C10059" t="s">
        <v>6866</v>
      </c>
      <c r="D10059" t="s">
        <v>6933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6798</v>
      </c>
      <c r="B10060" s="60">
        <v>178</v>
      </c>
      <c r="C10060" t="s">
        <v>6866</v>
      </c>
      <c r="D10060" t="s">
        <v>6933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6798</v>
      </c>
      <c r="B10061" s="60">
        <v>178</v>
      </c>
      <c r="C10061" t="s">
        <v>6866</v>
      </c>
      <c r="D10061" t="s">
        <v>6933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6798</v>
      </c>
      <c r="B10062" s="60">
        <v>178</v>
      </c>
      <c r="C10062" t="s">
        <v>6866</v>
      </c>
      <c r="D10062" t="s">
        <v>6933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6798</v>
      </c>
      <c r="B10063" s="60">
        <v>178</v>
      </c>
      <c r="C10063" t="s">
        <v>6866</v>
      </c>
      <c r="D10063" t="s">
        <v>6933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6798</v>
      </c>
      <c r="B10064" s="60">
        <v>178</v>
      </c>
      <c r="C10064" t="s">
        <v>6866</v>
      </c>
      <c r="D10064" t="s">
        <v>6933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6798</v>
      </c>
      <c r="B10065" s="60">
        <v>178</v>
      </c>
      <c r="C10065" t="s">
        <v>6866</v>
      </c>
      <c r="D10065" t="s">
        <v>6933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6798</v>
      </c>
      <c r="B10066" s="60">
        <v>178</v>
      </c>
      <c r="C10066" t="s">
        <v>6866</v>
      </c>
      <c r="D10066" t="s">
        <v>6933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6798</v>
      </c>
      <c r="B10067" s="60">
        <v>178</v>
      </c>
      <c r="C10067" t="s">
        <v>6866</v>
      </c>
      <c r="D10067" t="s">
        <v>6933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6798</v>
      </c>
      <c r="B10068" s="60">
        <v>178</v>
      </c>
      <c r="C10068" t="s">
        <v>6866</v>
      </c>
      <c r="D10068" t="s">
        <v>6933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6798</v>
      </c>
      <c r="B10069" s="60">
        <v>178</v>
      </c>
      <c r="C10069" t="s">
        <v>6866</v>
      </c>
      <c r="D10069" t="s">
        <v>6933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6798</v>
      </c>
      <c r="B10070" s="60">
        <v>178</v>
      </c>
      <c r="C10070" t="s">
        <v>6866</v>
      </c>
      <c r="D10070" t="s">
        <v>6933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6798</v>
      </c>
      <c r="B10071" s="60">
        <v>178</v>
      </c>
      <c r="C10071" t="s">
        <v>6866</v>
      </c>
      <c r="D10071" t="s">
        <v>6933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6798</v>
      </c>
      <c r="B10072" s="60">
        <v>178</v>
      </c>
      <c r="C10072" t="s">
        <v>6866</v>
      </c>
      <c r="D10072" t="s">
        <v>6933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6798</v>
      </c>
      <c r="B10073" s="60">
        <v>178</v>
      </c>
      <c r="C10073" t="s">
        <v>6866</v>
      </c>
      <c r="D10073" t="s">
        <v>6933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6798</v>
      </c>
      <c r="B10074" s="60">
        <v>178</v>
      </c>
      <c r="C10074" t="s">
        <v>6866</v>
      </c>
      <c r="D10074" t="s">
        <v>6933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6798</v>
      </c>
      <c r="B10075" s="60">
        <v>178</v>
      </c>
      <c r="C10075" t="s">
        <v>6866</v>
      </c>
      <c r="D10075" t="s">
        <v>6933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6798</v>
      </c>
      <c r="B10076" s="60">
        <v>178</v>
      </c>
      <c r="C10076" t="s">
        <v>6866</v>
      </c>
      <c r="D10076" t="s">
        <v>6933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6798</v>
      </c>
      <c r="B10077" s="60">
        <v>178</v>
      </c>
      <c r="C10077" t="s">
        <v>6866</v>
      </c>
      <c r="D10077" t="s">
        <v>6933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6798</v>
      </c>
      <c r="B10078" s="60">
        <v>178</v>
      </c>
      <c r="C10078" t="s">
        <v>6866</v>
      </c>
      <c r="D10078" t="s">
        <v>6933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6798</v>
      </c>
      <c r="B10079" s="60">
        <v>178</v>
      </c>
      <c r="C10079" t="s">
        <v>6866</v>
      </c>
      <c r="D10079" t="s">
        <v>6933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6798</v>
      </c>
      <c r="B10080" s="60">
        <v>178</v>
      </c>
      <c r="C10080" t="s">
        <v>6866</v>
      </c>
      <c r="D10080" t="s">
        <v>6933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6798</v>
      </c>
      <c r="B10081" s="60">
        <v>178</v>
      </c>
      <c r="C10081" t="s">
        <v>6866</v>
      </c>
      <c r="D10081" t="s">
        <v>6933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6798</v>
      </c>
      <c r="B10082" s="60">
        <v>178</v>
      </c>
      <c r="C10082" t="s">
        <v>6866</v>
      </c>
      <c r="D10082" t="s">
        <v>6933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6798</v>
      </c>
      <c r="B10083" s="60">
        <v>178</v>
      </c>
      <c r="C10083" t="s">
        <v>6866</v>
      </c>
      <c r="D10083" t="s">
        <v>6933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6798</v>
      </c>
      <c r="B10084" s="60">
        <v>178</v>
      </c>
      <c r="C10084" t="s">
        <v>6866</v>
      </c>
      <c r="D10084" t="s">
        <v>6933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6798</v>
      </c>
      <c r="B10085" s="60">
        <v>178</v>
      </c>
      <c r="C10085" t="s">
        <v>6866</v>
      </c>
      <c r="D10085" t="s">
        <v>6933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6798</v>
      </c>
      <c r="B10086" s="60">
        <v>178</v>
      </c>
      <c r="C10086" t="s">
        <v>6866</v>
      </c>
      <c r="D10086" t="s">
        <v>6933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6798</v>
      </c>
      <c r="B10087" s="60">
        <v>178</v>
      </c>
      <c r="C10087" t="s">
        <v>6866</v>
      </c>
      <c r="D10087" t="s">
        <v>6933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6798</v>
      </c>
      <c r="B10088" s="60">
        <v>178</v>
      </c>
      <c r="C10088" t="s">
        <v>6866</v>
      </c>
      <c r="D10088" t="s">
        <v>6933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6798</v>
      </c>
      <c r="B10089" s="60">
        <v>178</v>
      </c>
      <c r="C10089" t="s">
        <v>6866</v>
      </c>
      <c r="D10089" t="s">
        <v>6933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6798</v>
      </c>
      <c r="B10090" s="60">
        <v>178</v>
      </c>
      <c r="C10090" t="s">
        <v>6866</v>
      </c>
      <c r="D10090" t="s">
        <v>6933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6798</v>
      </c>
      <c r="B10091" s="60">
        <v>178</v>
      </c>
      <c r="C10091" t="s">
        <v>6866</v>
      </c>
      <c r="D10091" t="s">
        <v>6933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6798</v>
      </c>
      <c r="B10092" s="60">
        <v>178</v>
      </c>
      <c r="C10092" t="s">
        <v>6866</v>
      </c>
      <c r="D10092" t="s">
        <v>6933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6798</v>
      </c>
      <c r="B10093" s="60">
        <v>178</v>
      </c>
      <c r="C10093" t="s">
        <v>6866</v>
      </c>
      <c r="D10093" t="s">
        <v>6933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6798</v>
      </c>
      <c r="B10094" s="60">
        <v>178</v>
      </c>
      <c r="C10094" t="s">
        <v>6866</v>
      </c>
      <c r="D10094" t="s">
        <v>6933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6798</v>
      </c>
      <c r="B10095" s="60">
        <v>178</v>
      </c>
      <c r="C10095" t="s">
        <v>6866</v>
      </c>
      <c r="D10095" t="s">
        <v>6933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6798</v>
      </c>
      <c r="B10096" s="60">
        <v>178</v>
      </c>
      <c r="C10096" t="s">
        <v>6866</v>
      </c>
      <c r="D10096" t="s">
        <v>6933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6798</v>
      </c>
      <c r="B10097" s="60">
        <v>178</v>
      </c>
      <c r="C10097" t="s">
        <v>6866</v>
      </c>
      <c r="D10097" t="s">
        <v>6933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6798</v>
      </c>
      <c r="B10098" s="60">
        <v>178</v>
      </c>
      <c r="C10098" t="s">
        <v>6866</v>
      </c>
      <c r="D10098" t="s">
        <v>6933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6798</v>
      </c>
      <c r="B10099" s="60">
        <v>178</v>
      </c>
      <c r="C10099" t="s">
        <v>6866</v>
      </c>
      <c r="D10099" t="s">
        <v>6933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6798</v>
      </c>
      <c r="B10100" s="60">
        <v>178</v>
      </c>
      <c r="C10100" t="s">
        <v>6866</v>
      </c>
      <c r="D10100" t="s">
        <v>6933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6798</v>
      </c>
      <c r="B10101" s="60">
        <v>178</v>
      </c>
      <c r="C10101" t="s">
        <v>6866</v>
      </c>
      <c r="D10101" t="s">
        <v>6933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6798</v>
      </c>
      <c r="B10102" s="60">
        <v>178</v>
      </c>
      <c r="C10102" t="s">
        <v>6866</v>
      </c>
      <c r="D10102" t="s">
        <v>6933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6798</v>
      </c>
      <c r="B10103" s="60">
        <v>178</v>
      </c>
      <c r="C10103" t="s">
        <v>6866</v>
      </c>
      <c r="D10103" t="s">
        <v>6933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6798</v>
      </c>
      <c r="B10104" s="60">
        <v>178</v>
      </c>
      <c r="C10104" t="s">
        <v>6866</v>
      </c>
      <c r="D10104" t="s">
        <v>6933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6798</v>
      </c>
      <c r="B10105" s="60">
        <v>178</v>
      </c>
      <c r="C10105" t="s">
        <v>6866</v>
      </c>
      <c r="D10105" t="s">
        <v>6933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6798</v>
      </c>
      <c r="B10106" s="60">
        <v>178</v>
      </c>
      <c r="C10106" t="s">
        <v>6866</v>
      </c>
      <c r="D10106" t="s">
        <v>6933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6798</v>
      </c>
      <c r="B10107" s="60">
        <v>178</v>
      </c>
      <c r="C10107" t="s">
        <v>6866</v>
      </c>
      <c r="D10107" t="s">
        <v>6933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6798</v>
      </c>
      <c r="B10108" s="60">
        <v>178</v>
      </c>
      <c r="C10108" t="s">
        <v>6866</v>
      </c>
      <c r="D10108" t="s">
        <v>6933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6798</v>
      </c>
      <c r="B10109" s="60">
        <v>178</v>
      </c>
      <c r="C10109" t="s">
        <v>6866</v>
      </c>
      <c r="D10109" t="s">
        <v>6933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6798</v>
      </c>
      <c r="B10110" s="60">
        <v>178</v>
      </c>
      <c r="C10110" t="s">
        <v>6866</v>
      </c>
      <c r="D10110" t="s">
        <v>6933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6798</v>
      </c>
      <c r="B10111" s="60">
        <v>178</v>
      </c>
      <c r="C10111" t="s">
        <v>6866</v>
      </c>
      <c r="D10111" t="s">
        <v>6933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6798</v>
      </c>
      <c r="B10112" s="60">
        <v>178</v>
      </c>
      <c r="C10112" t="s">
        <v>6866</v>
      </c>
      <c r="D10112" t="s">
        <v>6933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6798</v>
      </c>
      <c r="B10113" s="60">
        <v>178</v>
      </c>
      <c r="C10113" t="s">
        <v>6866</v>
      </c>
      <c r="D10113" t="s">
        <v>6933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6798</v>
      </c>
      <c r="B10114" s="60">
        <v>178</v>
      </c>
      <c r="C10114" t="s">
        <v>6866</v>
      </c>
      <c r="D10114" t="s">
        <v>6933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6798</v>
      </c>
      <c r="B10115" s="60">
        <v>178</v>
      </c>
      <c r="C10115" t="s">
        <v>6866</v>
      </c>
      <c r="D10115" t="s">
        <v>6933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6798</v>
      </c>
      <c r="B10116" s="60">
        <v>178</v>
      </c>
      <c r="C10116" t="s">
        <v>6866</v>
      </c>
      <c r="D10116" t="s">
        <v>6933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6798</v>
      </c>
      <c r="B10117" s="60">
        <v>178</v>
      </c>
      <c r="C10117" t="s">
        <v>6866</v>
      </c>
      <c r="D10117" t="s">
        <v>6933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6798</v>
      </c>
      <c r="B10118" s="60">
        <v>178</v>
      </c>
      <c r="C10118" t="s">
        <v>6866</v>
      </c>
      <c r="D10118" t="s">
        <v>6933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6798</v>
      </c>
      <c r="B10119" s="60">
        <v>178</v>
      </c>
      <c r="C10119" t="s">
        <v>6866</v>
      </c>
      <c r="D10119" t="s">
        <v>6933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6798</v>
      </c>
      <c r="B10120" s="60">
        <v>178</v>
      </c>
      <c r="C10120" t="s">
        <v>6866</v>
      </c>
      <c r="D10120" t="s">
        <v>6933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6798</v>
      </c>
      <c r="B10121" s="60">
        <v>178</v>
      </c>
      <c r="C10121" t="s">
        <v>6866</v>
      </c>
      <c r="D10121" t="s">
        <v>6933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6798</v>
      </c>
      <c r="B10122" s="60">
        <v>178</v>
      </c>
      <c r="C10122" t="s">
        <v>6866</v>
      </c>
      <c r="D10122" t="s">
        <v>6933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6798</v>
      </c>
      <c r="B10123" s="60">
        <v>178</v>
      </c>
      <c r="C10123" t="s">
        <v>6866</v>
      </c>
      <c r="D10123" t="s">
        <v>6933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6798</v>
      </c>
      <c r="B10124" s="60">
        <v>178</v>
      </c>
      <c r="C10124" t="s">
        <v>6866</v>
      </c>
      <c r="D10124" t="s">
        <v>6933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6798</v>
      </c>
      <c r="B10125" s="60">
        <v>178</v>
      </c>
      <c r="C10125" t="s">
        <v>6866</v>
      </c>
      <c r="D10125" t="s">
        <v>6933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6798</v>
      </c>
      <c r="B10126" s="60">
        <v>178</v>
      </c>
      <c r="C10126" t="s">
        <v>6866</v>
      </c>
      <c r="D10126" t="s">
        <v>6933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6798</v>
      </c>
      <c r="B10127" s="60">
        <v>178</v>
      </c>
      <c r="C10127" t="s">
        <v>6866</v>
      </c>
      <c r="D10127" t="s">
        <v>6933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6798</v>
      </c>
      <c r="B10128" s="60">
        <v>178</v>
      </c>
      <c r="C10128" t="s">
        <v>6866</v>
      </c>
      <c r="D10128" t="s">
        <v>6933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6798</v>
      </c>
      <c r="B10129" s="60">
        <v>178</v>
      </c>
      <c r="C10129" t="s">
        <v>6866</v>
      </c>
      <c r="D10129" t="s">
        <v>6933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6798</v>
      </c>
      <c r="B10130" s="60">
        <v>178</v>
      </c>
      <c r="C10130" t="s">
        <v>6866</v>
      </c>
      <c r="D10130" t="s">
        <v>6933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6798</v>
      </c>
      <c r="B10131" s="60">
        <v>178</v>
      </c>
      <c r="C10131" t="s">
        <v>6866</v>
      </c>
      <c r="D10131" t="s">
        <v>6933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6798</v>
      </c>
      <c r="B10132" s="60">
        <v>178</v>
      </c>
      <c r="C10132" t="s">
        <v>6866</v>
      </c>
      <c r="D10132" t="s">
        <v>6933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6798</v>
      </c>
      <c r="B10133" s="60">
        <v>178</v>
      </c>
      <c r="C10133" t="s">
        <v>6866</v>
      </c>
      <c r="D10133" t="s">
        <v>6933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6798</v>
      </c>
      <c r="B10134" s="60">
        <v>178</v>
      </c>
      <c r="C10134" t="s">
        <v>6866</v>
      </c>
      <c r="D10134" t="s">
        <v>6933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6798</v>
      </c>
      <c r="B10135" s="60">
        <v>178</v>
      </c>
      <c r="C10135" t="s">
        <v>6866</v>
      </c>
      <c r="D10135" t="s">
        <v>6933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6798</v>
      </c>
      <c r="B10136" s="60">
        <v>178</v>
      </c>
      <c r="C10136" t="s">
        <v>6866</v>
      </c>
      <c r="D10136" t="s">
        <v>6933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6798</v>
      </c>
      <c r="B10137" s="60">
        <v>178</v>
      </c>
      <c r="C10137" t="s">
        <v>6866</v>
      </c>
      <c r="D10137" t="s">
        <v>6933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6798</v>
      </c>
      <c r="B10138" s="60">
        <v>178</v>
      </c>
      <c r="C10138" t="s">
        <v>6866</v>
      </c>
      <c r="D10138" t="s">
        <v>6933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6798</v>
      </c>
      <c r="B10139" s="60">
        <v>178</v>
      </c>
      <c r="C10139" t="s">
        <v>6866</v>
      </c>
      <c r="D10139" t="s">
        <v>6933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6798</v>
      </c>
      <c r="B10140" s="60">
        <v>178</v>
      </c>
      <c r="C10140" t="s">
        <v>6866</v>
      </c>
      <c r="D10140" t="s">
        <v>6933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6798</v>
      </c>
      <c r="B10141" s="60">
        <v>178</v>
      </c>
      <c r="C10141" t="s">
        <v>6866</v>
      </c>
      <c r="D10141" t="s">
        <v>6933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6798</v>
      </c>
      <c r="B10142" s="60">
        <v>178</v>
      </c>
      <c r="C10142" t="s">
        <v>6866</v>
      </c>
      <c r="D10142" t="s">
        <v>6933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6798</v>
      </c>
      <c r="B10143" s="60">
        <v>178</v>
      </c>
      <c r="C10143" t="s">
        <v>6866</v>
      </c>
      <c r="D10143" t="s">
        <v>6933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6798</v>
      </c>
      <c r="B10144" s="60">
        <v>178</v>
      </c>
      <c r="C10144" t="s">
        <v>6866</v>
      </c>
      <c r="D10144" t="s">
        <v>6933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6798</v>
      </c>
      <c r="B10145" s="60">
        <v>178</v>
      </c>
      <c r="C10145" t="s">
        <v>6866</v>
      </c>
      <c r="D10145" t="s">
        <v>6933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6798</v>
      </c>
      <c r="B10146" s="60">
        <v>178</v>
      </c>
      <c r="C10146" t="s">
        <v>6866</v>
      </c>
      <c r="D10146" t="s">
        <v>6933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6798</v>
      </c>
      <c r="B10147" s="60">
        <v>178</v>
      </c>
      <c r="C10147" t="s">
        <v>6866</v>
      </c>
      <c r="D10147" t="s">
        <v>6933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6798</v>
      </c>
      <c r="B10148" s="60">
        <v>178</v>
      </c>
      <c r="C10148" t="s">
        <v>6866</v>
      </c>
      <c r="D10148" t="s">
        <v>6933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6798</v>
      </c>
      <c r="B10149" s="60">
        <v>178</v>
      </c>
      <c r="C10149" t="s">
        <v>6866</v>
      </c>
      <c r="D10149" t="s">
        <v>6933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6798</v>
      </c>
      <c r="B10150" s="60">
        <v>178</v>
      </c>
      <c r="C10150" t="s">
        <v>6866</v>
      </c>
      <c r="D10150" t="s">
        <v>6933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6798</v>
      </c>
      <c r="B10151" s="60">
        <v>178</v>
      </c>
      <c r="C10151" t="s">
        <v>6866</v>
      </c>
      <c r="D10151" t="s">
        <v>6933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6798</v>
      </c>
      <c r="B10152" s="60">
        <v>178</v>
      </c>
      <c r="C10152" t="s">
        <v>6866</v>
      </c>
      <c r="D10152" t="s">
        <v>6933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6798</v>
      </c>
      <c r="B10153" s="60">
        <v>178</v>
      </c>
      <c r="C10153" t="s">
        <v>6866</v>
      </c>
      <c r="D10153" t="s">
        <v>6933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6798</v>
      </c>
      <c r="B10154" s="60">
        <v>178</v>
      </c>
      <c r="C10154" t="s">
        <v>6866</v>
      </c>
      <c r="D10154" t="s">
        <v>6933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6798</v>
      </c>
      <c r="B10155" s="60">
        <v>178</v>
      </c>
      <c r="C10155" t="s">
        <v>6866</v>
      </c>
      <c r="D10155" t="s">
        <v>6933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6798</v>
      </c>
      <c r="B10156" s="60">
        <v>178</v>
      </c>
      <c r="C10156" t="s">
        <v>6866</v>
      </c>
      <c r="D10156" t="s">
        <v>6933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6798</v>
      </c>
      <c r="B10157" s="60">
        <v>178</v>
      </c>
      <c r="C10157" t="s">
        <v>6866</v>
      </c>
      <c r="D10157" t="s">
        <v>6933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6798</v>
      </c>
      <c r="B10158" s="60">
        <v>178</v>
      </c>
      <c r="C10158" t="s">
        <v>6866</v>
      </c>
      <c r="D10158" t="s">
        <v>6933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6798</v>
      </c>
      <c r="B10159" s="60">
        <v>178</v>
      </c>
      <c r="C10159" t="s">
        <v>6866</v>
      </c>
      <c r="D10159" t="s">
        <v>6933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6798</v>
      </c>
      <c r="B10160" s="60">
        <v>178</v>
      </c>
      <c r="C10160" t="s">
        <v>6866</v>
      </c>
      <c r="D10160" t="s">
        <v>6933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6798</v>
      </c>
      <c r="B10161" s="60">
        <v>178</v>
      </c>
      <c r="C10161" t="s">
        <v>6866</v>
      </c>
      <c r="D10161" t="s">
        <v>6933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6798</v>
      </c>
      <c r="B10162" s="60">
        <v>178</v>
      </c>
      <c r="C10162" t="s">
        <v>6866</v>
      </c>
      <c r="D10162" t="s">
        <v>6933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6798</v>
      </c>
      <c r="B10163" s="60">
        <v>178</v>
      </c>
      <c r="C10163" t="s">
        <v>6866</v>
      </c>
      <c r="D10163" t="s">
        <v>6933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6798</v>
      </c>
      <c r="B10164" s="60">
        <v>178</v>
      </c>
      <c r="C10164" t="s">
        <v>6866</v>
      </c>
      <c r="D10164" t="s">
        <v>6933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6798</v>
      </c>
      <c r="B10165" s="60">
        <v>178</v>
      </c>
      <c r="C10165" t="s">
        <v>6866</v>
      </c>
      <c r="D10165" t="s">
        <v>6933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6798</v>
      </c>
      <c r="B10166" s="60">
        <v>178</v>
      </c>
      <c r="C10166" t="s">
        <v>6866</v>
      </c>
      <c r="D10166" t="s">
        <v>6933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6798</v>
      </c>
      <c r="B10167" s="60">
        <v>178</v>
      </c>
      <c r="C10167" t="s">
        <v>6866</v>
      </c>
      <c r="D10167" t="s">
        <v>6933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6798</v>
      </c>
      <c r="B10168" s="60">
        <v>178</v>
      </c>
      <c r="C10168" t="s">
        <v>6866</v>
      </c>
      <c r="D10168" t="s">
        <v>6933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6798</v>
      </c>
      <c r="B10169" s="60">
        <v>178</v>
      </c>
      <c r="C10169" t="s">
        <v>6866</v>
      </c>
      <c r="D10169" t="s">
        <v>6933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6798</v>
      </c>
      <c r="B10170" s="60">
        <v>178</v>
      </c>
      <c r="C10170" t="s">
        <v>6866</v>
      </c>
      <c r="D10170" t="s">
        <v>6933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6798</v>
      </c>
      <c r="B10171" s="60">
        <v>178</v>
      </c>
      <c r="C10171" t="s">
        <v>6866</v>
      </c>
      <c r="D10171" t="s">
        <v>6933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6798</v>
      </c>
      <c r="B10172" s="60">
        <v>178</v>
      </c>
      <c r="C10172" t="s">
        <v>6866</v>
      </c>
      <c r="D10172" t="s">
        <v>6933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6798</v>
      </c>
      <c r="B10173" s="60">
        <v>178</v>
      </c>
      <c r="C10173" t="s">
        <v>6866</v>
      </c>
      <c r="D10173" t="s">
        <v>6933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6798</v>
      </c>
      <c r="B10174" s="60">
        <v>178</v>
      </c>
      <c r="C10174" t="s">
        <v>6866</v>
      </c>
      <c r="D10174" t="s">
        <v>6933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6798</v>
      </c>
      <c r="B10175" s="60">
        <v>178</v>
      </c>
      <c r="C10175" t="s">
        <v>6866</v>
      </c>
      <c r="D10175" t="s">
        <v>6933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6798</v>
      </c>
      <c r="B10176" s="60">
        <v>178</v>
      </c>
      <c r="C10176" t="s">
        <v>6866</v>
      </c>
      <c r="D10176" t="s">
        <v>6933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6798</v>
      </c>
      <c r="B10177" s="60">
        <v>178</v>
      </c>
      <c r="C10177" t="s">
        <v>6866</v>
      </c>
      <c r="D10177" t="s">
        <v>6933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6798</v>
      </c>
      <c r="B10178" s="60">
        <v>178</v>
      </c>
      <c r="C10178" t="s">
        <v>6866</v>
      </c>
      <c r="D10178" t="s">
        <v>6933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6798</v>
      </c>
      <c r="B10179" s="60">
        <v>178</v>
      </c>
      <c r="C10179" t="s">
        <v>6866</v>
      </c>
      <c r="D10179" t="s">
        <v>6933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6798</v>
      </c>
      <c r="B10180" s="60">
        <v>178</v>
      </c>
      <c r="C10180" t="s">
        <v>6866</v>
      </c>
      <c r="D10180" t="s">
        <v>6933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6798</v>
      </c>
      <c r="B10181" s="60">
        <v>178</v>
      </c>
      <c r="C10181" t="s">
        <v>6866</v>
      </c>
      <c r="D10181" t="s">
        <v>6933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6798</v>
      </c>
      <c r="B10182" s="60">
        <v>178</v>
      </c>
      <c r="C10182" t="s">
        <v>6866</v>
      </c>
      <c r="D10182" t="s">
        <v>6933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6798</v>
      </c>
      <c r="B10183" s="60">
        <v>178</v>
      </c>
      <c r="C10183" t="s">
        <v>6866</v>
      </c>
      <c r="D10183" t="s">
        <v>6933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6798</v>
      </c>
      <c r="B10184" s="60">
        <v>178</v>
      </c>
      <c r="C10184" t="s">
        <v>6866</v>
      </c>
      <c r="D10184" t="s">
        <v>6933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6798</v>
      </c>
      <c r="B10185" s="60">
        <v>178</v>
      </c>
      <c r="C10185" t="s">
        <v>6866</v>
      </c>
      <c r="D10185" t="s">
        <v>6933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6798</v>
      </c>
      <c r="B10186" s="60">
        <v>178</v>
      </c>
      <c r="C10186" t="s">
        <v>6866</v>
      </c>
      <c r="D10186" t="s">
        <v>6933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6798</v>
      </c>
      <c r="B10187" s="60">
        <v>178</v>
      </c>
      <c r="C10187" t="s">
        <v>6866</v>
      </c>
      <c r="D10187" t="s">
        <v>6933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6798</v>
      </c>
      <c r="B10188" s="60">
        <v>178</v>
      </c>
      <c r="C10188" t="s">
        <v>6866</v>
      </c>
      <c r="D10188" t="s">
        <v>6933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6798</v>
      </c>
      <c r="B10189" s="60">
        <v>178</v>
      </c>
      <c r="C10189" t="s">
        <v>6866</v>
      </c>
      <c r="D10189" t="s">
        <v>6933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6798</v>
      </c>
      <c r="B10190" s="60">
        <v>178</v>
      </c>
      <c r="C10190" t="s">
        <v>6866</v>
      </c>
      <c r="D10190" t="s">
        <v>6933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6798</v>
      </c>
      <c r="B10191" s="60">
        <v>178</v>
      </c>
      <c r="C10191" t="s">
        <v>6866</v>
      </c>
      <c r="D10191" t="s">
        <v>6933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6798</v>
      </c>
      <c r="B10192" s="60">
        <v>178</v>
      </c>
      <c r="C10192" t="s">
        <v>6866</v>
      </c>
      <c r="D10192" t="s">
        <v>6933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6798</v>
      </c>
      <c r="B10193" s="60">
        <v>178</v>
      </c>
      <c r="C10193" t="s">
        <v>6866</v>
      </c>
      <c r="D10193" t="s">
        <v>6933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6798</v>
      </c>
      <c r="B10194" s="60">
        <v>178</v>
      </c>
      <c r="C10194" t="s">
        <v>6866</v>
      </c>
      <c r="D10194" t="s">
        <v>6933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6798</v>
      </c>
      <c r="B10195" s="60">
        <v>178</v>
      </c>
      <c r="C10195" t="s">
        <v>6866</v>
      </c>
      <c r="D10195" t="s">
        <v>6933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6798</v>
      </c>
      <c r="B10196" s="60">
        <v>178</v>
      </c>
      <c r="C10196" t="s">
        <v>6866</v>
      </c>
      <c r="D10196" t="s">
        <v>6933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6798</v>
      </c>
      <c r="B10197" s="60">
        <v>178</v>
      </c>
      <c r="C10197" t="s">
        <v>6866</v>
      </c>
      <c r="D10197" t="s">
        <v>6933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6798</v>
      </c>
      <c r="B10198" s="60">
        <v>178</v>
      </c>
      <c r="C10198" t="s">
        <v>6866</v>
      </c>
      <c r="D10198" t="s">
        <v>6933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6798</v>
      </c>
      <c r="B10199" s="60">
        <v>178</v>
      </c>
      <c r="C10199" t="s">
        <v>6866</v>
      </c>
      <c r="D10199" t="s">
        <v>6933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6798</v>
      </c>
      <c r="B10200" s="60">
        <v>178</v>
      </c>
      <c r="C10200" t="s">
        <v>6866</v>
      </c>
      <c r="D10200" t="s">
        <v>6933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6798</v>
      </c>
      <c r="B10201" s="60">
        <v>178</v>
      </c>
      <c r="C10201" t="s">
        <v>6866</v>
      </c>
      <c r="D10201" t="s">
        <v>6933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6799</v>
      </c>
      <c r="B10202" s="60">
        <v>436</v>
      </c>
      <c r="C10202" t="s">
        <v>6867</v>
      </c>
      <c r="D10202" t="s">
        <v>6934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6799</v>
      </c>
      <c r="B10203" s="60">
        <v>436</v>
      </c>
      <c r="C10203" t="s">
        <v>6867</v>
      </c>
      <c r="D10203" t="s">
        <v>6934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6799</v>
      </c>
      <c r="B10204" s="60">
        <v>436</v>
      </c>
      <c r="C10204" t="s">
        <v>6867</v>
      </c>
      <c r="D10204" t="s">
        <v>6934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6799</v>
      </c>
      <c r="B10205" s="60">
        <v>436</v>
      </c>
      <c r="C10205" t="s">
        <v>6867</v>
      </c>
      <c r="D10205" t="s">
        <v>6934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6799</v>
      </c>
      <c r="B10206" s="60">
        <v>436</v>
      </c>
      <c r="C10206" t="s">
        <v>6867</v>
      </c>
      <c r="D10206" t="s">
        <v>6934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6799</v>
      </c>
      <c r="B10207" s="60">
        <v>436</v>
      </c>
      <c r="C10207" t="s">
        <v>6867</v>
      </c>
      <c r="D10207" t="s">
        <v>6934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6799</v>
      </c>
      <c r="B10208" s="60">
        <v>436</v>
      </c>
      <c r="C10208" t="s">
        <v>6867</v>
      </c>
      <c r="D10208" t="s">
        <v>6934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6799</v>
      </c>
      <c r="B10209" s="60">
        <v>436</v>
      </c>
      <c r="C10209" t="s">
        <v>6867</v>
      </c>
      <c r="D10209" t="s">
        <v>6934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6799</v>
      </c>
      <c r="B10210" s="60">
        <v>436</v>
      </c>
      <c r="C10210" t="s">
        <v>6867</v>
      </c>
      <c r="D10210" t="s">
        <v>6934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6799</v>
      </c>
      <c r="B10211" s="60">
        <v>436</v>
      </c>
      <c r="C10211" t="s">
        <v>6867</v>
      </c>
      <c r="D10211" t="s">
        <v>6934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6799</v>
      </c>
      <c r="B10212" s="60">
        <v>436</v>
      </c>
      <c r="C10212" t="s">
        <v>6867</v>
      </c>
      <c r="D10212" t="s">
        <v>6934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6799</v>
      </c>
      <c r="B10213" s="60">
        <v>436</v>
      </c>
      <c r="C10213" t="s">
        <v>6867</v>
      </c>
      <c r="D10213" t="s">
        <v>6934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6799</v>
      </c>
      <c r="B10214" s="60">
        <v>436</v>
      </c>
      <c r="C10214" t="s">
        <v>6867</v>
      </c>
      <c r="D10214" t="s">
        <v>6934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6799</v>
      </c>
      <c r="B10215" s="60">
        <v>436</v>
      </c>
      <c r="C10215" t="s">
        <v>6867</v>
      </c>
      <c r="D10215" t="s">
        <v>6934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6799</v>
      </c>
      <c r="B10216" s="60">
        <v>436</v>
      </c>
      <c r="C10216" t="s">
        <v>6867</v>
      </c>
      <c r="D10216" t="s">
        <v>6934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6799</v>
      </c>
      <c r="B10217" s="60">
        <v>436</v>
      </c>
      <c r="C10217" t="s">
        <v>6867</v>
      </c>
      <c r="D10217" t="s">
        <v>6934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6799</v>
      </c>
      <c r="B10218" s="60">
        <v>436</v>
      </c>
      <c r="C10218" t="s">
        <v>6867</v>
      </c>
      <c r="D10218" t="s">
        <v>6934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6799</v>
      </c>
      <c r="B10219" s="60">
        <v>436</v>
      </c>
      <c r="C10219" t="s">
        <v>6867</v>
      </c>
      <c r="D10219" t="s">
        <v>6934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6799</v>
      </c>
      <c r="B10220" s="60">
        <v>436</v>
      </c>
      <c r="C10220" t="s">
        <v>6867</v>
      </c>
      <c r="D10220" t="s">
        <v>6934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6799</v>
      </c>
      <c r="B10221" s="60">
        <v>436</v>
      </c>
      <c r="C10221" t="s">
        <v>6867</v>
      </c>
      <c r="D10221" t="s">
        <v>6934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6799</v>
      </c>
      <c r="B10222" s="60">
        <v>436</v>
      </c>
      <c r="C10222" t="s">
        <v>6867</v>
      </c>
      <c r="D10222" t="s">
        <v>6934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6799</v>
      </c>
      <c r="B10223" s="60">
        <v>436</v>
      </c>
      <c r="C10223" t="s">
        <v>6867</v>
      </c>
      <c r="D10223" t="s">
        <v>6934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6799</v>
      </c>
      <c r="B10224" s="60">
        <v>436</v>
      </c>
      <c r="C10224" t="s">
        <v>6867</v>
      </c>
      <c r="D10224" t="s">
        <v>6934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6799</v>
      </c>
      <c r="B10225" s="60">
        <v>436</v>
      </c>
      <c r="C10225" t="s">
        <v>6867</v>
      </c>
      <c r="D10225" t="s">
        <v>6934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6799</v>
      </c>
      <c r="B10226" s="60">
        <v>436</v>
      </c>
      <c r="C10226" t="s">
        <v>6867</v>
      </c>
      <c r="D10226" t="s">
        <v>6934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6799</v>
      </c>
      <c r="B10227" s="60">
        <v>436</v>
      </c>
      <c r="C10227" t="s">
        <v>6867</v>
      </c>
      <c r="D10227" t="s">
        <v>6934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6799</v>
      </c>
      <c r="B10228" s="60">
        <v>436</v>
      </c>
      <c r="C10228" t="s">
        <v>6867</v>
      </c>
      <c r="D10228" t="s">
        <v>6934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6799</v>
      </c>
      <c r="B10229" s="60">
        <v>436</v>
      </c>
      <c r="C10229" t="s">
        <v>6867</v>
      </c>
      <c r="D10229" t="s">
        <v>6934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6799</v>
      </c>
      <c r="B10230" s="60">
        <v>436</v>
      </c>
      <c r="C10230" t="s">
        <v>6867</v>
      </c>
      <c r="D10230" t="s">
        <v>6934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6799</v>
      </c>
      <c r="B10231" s="60">
        <v>436</v>
      </c>
      <c r="C10231" t="s">
        <v>6867</v>
      </c>
      <c r="D10231" t="s">
        <v>6934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6799</v>
      </c>
      <c r="B10232" s="60">
        <v>436</v>
      </c>
      <c r="C10232" t="s">
        <v>6867</v>
      </c>
      <c r="D10232" t="s">
        <v>6934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6799</v>
      </c>
      <c r="B10233" s="60">
        <v>436</v>
      </c>
      <c r="C10233" t="s">
        <v>6867</v>
      </c>
      <c r="D10233" t="s">
        <v>6934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6799</v>
      </c>
      <c r="B10234" s="60">
        <v>436</v>
      </c>
      <c r="C10234" t="s">
        <v>6867</v>
      </c>
      <c r="D10234" t="s">
        <v>6934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6799</v>
      </c>
      <c r="B10235" s="60">
        <v>436</v>
      </c>
      <c r="C10235" t="s">
        <v>6867</v>
      </c>
      <c r="D10235" t="s">
        <v>6934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6799</v>
      </c>
      <c r="B10236" s="60">
        <v>436</v>
      </c>
      <c r="C10236" t="s">
        <v>6867</v>
      </c>
      <c r="D10236" t="s">
        <v>6934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6799</v>
      </c>
      <c r="B10237" s="60">
        <v>436</v>
      </c>
      <c r="C10237" t="s">
        <v>6867</v>
      </c>
      <c r="D10237" t="s">
        <v>6934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6799</v>
      </c>
      <c r="B10238" s="60">
        <v>436</v>
      </c>
      <c r="C10238" t="s">
        <v>6867</v>
      </c>
      <c r="D10238" t="s">
        <v>6934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6799</v>
      </c>
      <c r="B10239" s="60">
        <v>436</v>
      </c>
      <c r="C10239" t="s">
        <v>6867</v>
      </c>
      <c r="D10239" t="s">
        <v>6934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6799</v>
      </c>
      <c r="B10240" s="60">
        <v>436</v>
      </c>
      <c r="C10240" t="s">
        <v>6867</v>
      </c>
      <c r="D10240" t="s">
        <v>6934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6799</v>
      </c>
      <c r="B10241" s="60">
        <v>436</v>
      </c>
      <c r="C10241" t="s">
        <v>6867</v>
      </c>
      <c r="D10241" t="s">
        <v>6934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6799</v>
      </c>
      <c r="B10242" s="60">
        <v>436</v>
      </c>
      <c r="C10242" t="s">
        <v>6867</v>
      </c>
      <c r="D10242" t="s">
        <v>6934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6799</v>
      </c>
      <c r="B10243" s="60">
        <v>436</v>
      </c>
      <c r="C10243" t="s">
        <v>6867</v>
      </c>
      <c r="D10243" t="s">
        <v>6934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6799</v>
      </c>
      <c r="B10244" s="60">
        <v>436</v>
      </c>
      <c r="C10244" t="s">
        <v>6867</v>
      </c>
      <c r="D10244" t="s">
        <v>6934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6799</v>
      </c>
      <c r="B10245" s="60">
        <v>436</v>
      </c>
      <c r="C10245" t="s">
        <v>6867</v>
      </c>
      <c r="D10245" t="s">
        <v>6934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6799</v>
      </c>
      <c r="B10246" s="60">
        <v>436</v>
      </c>
      <c r="C10246" t="s">
        <v>6867</v>
      </c>
      <c r="D10246" t="s">
        <v>6934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6799</v>
      </c>
      <c r="B10247" s="60">
        <v>436</v>
      </c>
      <c r="C10247" t="s">
        <v>6867</v>
      </c>
      <c r="D10247" t="s">
        <v>6934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6799</v>
      </c>
      <c r="B10248" s="60">
        <v>436</v>
      </c>
      <c r="C10248" t="s">
        <v>6867</v>
      </c>
      <c r="D10248" t="s">
        <v>6934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6799</v>
      </c>
      <c r="B10249" s="60">
        <v>436</v>
      </c>
      <c r="C10249" t="s">
        <v>6867</v>
      </c>
      <c r="D10249" t="s">
        <v>6934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6799</v>
      </c>
      <c r="B10250" s="60">
        <v>436</v>
      </c>
      <c r="C10250" t="s">
        <v>6867</v>
      </c>
      <c r="D10250" t="s">
        <v>6934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6799</v>
      </c>
      <c r="B10251" s="60">
        <v>436</v>
      </c>
      <c r="C10251" t="s">
        <v>6867</v>
      </c>
      <c r="D10251" t="s">
        <v>6934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6799</v>
      </c>
      <c r="B10252" s="60">
        <v>436</v>
      </c>
      <c r="C10252" t="s">
        <v>6867</v>
      </c>
      <c r="D10252" t="s">
        <v>6934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6799</v>
      </c>
      <c r="B10253" s="60">
        <v>436</v>
      </c>
      <c r="C10253" t="s">
        <v>6867</v>
      </c>
      <c r="D10253" t="s">
        <v>6934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6799</v>
      </c>
      <c r="B10254" s="60">
        <v>436</v>
      </c>
      <c r="C10254" t="s">
        <v>6867</v>
      </c>
      <c r="D10254" t="s">
        <v>6934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6799</v>
      </c>
      <c r="B10255" s="60">
        <v>436</v>
      </c>
      <c r="C10255" t="s">
        <v>6867</v>
      </c>
      <c r="D10255" t="s">
        <v>6934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6799</v>
      </c>
      <c r="B10256" s="60">
        <v>436</v>
      </c>
      <c r="C10256" t="s">
        <v>6867</v>
      </c>
      <c r="D10256" t="s">
        <v>6934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6799</v>
      </c>
      <c r="B10257" s="60">
        <v>436</v>
      </c>
      <c r="C10257" t="s">
        <v>6867</v>
      </c>
      <c r="D10257" t="s">
        <v>6934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6799</v>
      </c>
      <c r="B10258" s="60">
        <v>436</v>
      </c>
      <c r="C10258" t="s">
        <v>6867</v>
      </c>
      <c r="D10258" t="s">
        <v>6934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6799</v>
      </c>
      <c r="B10259" s="60">
        <v>436</v>
      </c>
      <c r="C10259" t="s">
        <v>6867</v>
      </c>
      <c r="D10259" t="s">
        <v>6934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6799</v>
      </c>
      <c r="B10260" s="60">
        <v>436</v>
      </c>
      <c r="C10260" t="s">
        <v>6867</v>
      </c>
      <c r="D10260" t="s">
        <v>6934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6799</v>
      </c>
      <c r="B10261" s="60">
        <v>436</v>
      </c>
      <c r="C10261" t="s">
        <v>6867</v>
      </c>
      <c r="D10261" t="s">
        <v>6934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6799</v>
      </c>
      <c r="B10262" s="60">
        <v>436</v>
      </c>
      <c r="C10262" t="s">
        <v>6867</v>
      </c>
      <c r="D10262" t="s">
        <v>6934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6799</v>
      </c>
      <c r="B10263" s="60">
        <v>436</v>
      </c>
      <c r="C10263" t="s">
        <v>6867</v>
      </c>
      <c r="D10263" t="s">
        <v>6934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6799</v>
      </c>
      <c r="B10264" s="60">
        <v>436</v>
      </c>
      <c r="C10264" t="s">
        <v>6867</v>
      </c>
      <c r="D10264" t="s">
        <v>6934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6799</v>
      </c>
      <c r="B10265" s="60">
        <v>436</v>
      </c>
      <c r="C10265" t="s">
        <v>6867</v>
      </c>
      <c r="D10265" t="s">
        <v>6934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6799</v>
      </c>
      <c r="B10266" s="60">
        <v>436</v>
      </c>
      <c r="C10266" t="s">
        <v>6867</v>
      </c>
      <c r="D10266" t="s">
        <v>6934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6799</v>
      </c>
      <c r="B10267" s="60">
        <v>436</v>
      </c>
      <c r="C10267" t="s">
        <v>6867</v>
      </c>
      <c r="D10267" t="s">
        <v>6934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6799</v>
      </c>
      <c r="B10268" s="60">
        <v>436</v>
      </c>
      <c r="C10268" t="s">
        <v>6867</v>
      </c>
      <c r="D10268" t="s">
        <v>6934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6799</v>
      </c>
      <c r="B10269" s="60">
        <v>436</v>
      </c>
      <c r="C10269" t="s">
        <v>6867</v>
      </c>
      <c r="D10269" t="s">
        <v>6934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6799</v>
      </c>
      <c r="B10270" s="60">
        <v>436</v>
      </c>
      <c r="C10270" t="s">
        <v>6867</v>
      </c>
      <c r="D10270" t="s">
        <v>6934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6799</v>
      </c>
      <c r="B10271" s="60">
        <v>436</v>
      </c>
      <c r="C10271" t="s">
        <v>6867</v>
      </c>
      <c r="D10271" t="s">
        <v>6934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6799</v>
      </c>
      <c r="B10272" s="60">
        <v>436</v>
      </c>
      <c r="C10272" t="s">
        <v>6867</v>
      </c>
      <c r="D10272" t="s">
        <v>6934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6799</v>
      </c>
      <c r="B10273" s="60">
        <v>436</v>
      </c>
      <c r="C10273" t="s">
        <v>6867</v>
      </c>
      <c r="D10273" t="s">
        <v>6934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6799</v>
      </c>
      <c r="B10274" s="60">
        <v>436</v>
      </c>
      <c r="C10274" t="s">
        <v>6867</v>
      </c>
      <c r="D10274" t="s">
        <v>6934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6799</v>
      </c>
      <c r="B10275" s="60">
        <v>436</v>
      </c>
      <c r="C10275" t="s">
        <v>6867</v>
      </c>
      <c r="D10275" t="s">
        <v>6934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6799</v>
      </c>
      <c r="B10276" s="60">
        <v>436</v>
      </c>
      <c r="C10276" t="s">
        <v>6867</v>
      </c>
      <c r="D10276" t="s">
        <v>6934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6799</v>
      </c>
      <c r="B10277" s="60">
        <v>436</v>
      </c>
      <c r="C10277" t="s">
        <v>6867</v>
      </c>
      <c r="D10277" t="s">
        <v>6934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6799</v>
      </c>
      <c r="B10278" s="60">
        <v>436</v>
      </c>
      <c r="C10278" t="s">
        <v>6867</v>
      </c>
      <c r="D10278" t="s">
        <v>6934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6799</v>
      </c>
      <c r="B10279" s="60">
        <v>436</v>
      </c>
      <c r="C10279" t="s">
        <v>6867</v>
      </c>
      <c r="D10279" t="s">
        <v>6934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6799</v>
      </c>
      <c r="B10280" s="60">
        <v>436</v>
      </c>
      <c r="C10280" t="s">
        <v>6867</v>
      </c>
      <c r="D10280" t="s">
        <v>6934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6799</v>
      </c>
      <c r="B10281" s="60">
        <v>436</v>
      </c>
      <c r="C10281" t="s">
        <v>6867</v>
      </c>
      <c r="D10281" t="s">
        <v>6934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6799</v>
      </c>
      <c r="B10282" s="60">
        <v>436</v>
      </c>
      <c r="C10282" t="s">
        <v>6867</v>
      </c>
      <c r="D10282" t="s">
        <v>6934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6799</v>
      </c>
      <c r="B10283" s="60">
        <v>436</v>
      </c>
      <c r="C10283" t="s">
        <v>6867</v>
      </c>
      <c r="D10283" t="s">
        <v>6934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6799</v>
      </c>
      <c r="B10284" s="60">
        <v>436</v>
      </c>
      <c r="C10284" t="s">
        <v>6867</v>
      </c>
      <c r="D10284" t="s">
        <v>6934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6799</v>
      </c>
      <c r="B10285" s="60">
        <v>436</v>
      </c>
      <c r="C10285" t="s">
        <v>6867</v>
      </c>
      <c r="D10285" t="s">
        <v>6934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6799</v>
      </c>
      <c r="B10286" s="60">
        <v>436</v>
      </c>
      <c r="C10286" t="s">
        <v>6867</v>
      </c>
      <c r="D10286" t="s">
        <v>6934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6799</v>
      </c>
      <c r="B10287" s="60">
        <v>436</v>
      </c>
      <c r="C10287" t="s">
        <v>6867</v>
      </c>
      <c r="D10287" t="s">
        <v>6934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6799</v>
      </c>
      <c r="B10288" s="60">
        <v>436</v>
      </c>
      <c r="C10288" t="s">
        <v>6867</v>
      </c>
      <c r="D10288" t="s">
        <v>6934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6799</v>
      </c>
      <c r="B10289" s="60">
        <v>436</v>
      </c>
      <c r="C10289" t="s">
        <v>6867</v>
      </c>
      <c r="D10289" t="s">
        <v>6934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6799</v>
      </c>
      <c r="B10290" s="60">
        <v>436</v>
      </c>
      <c r="C10290" t="s">
        <v>6867</v>
      </c>
      <c r="D10290" t="s">
        <v>6934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6799</v>
      </c>
      <c r="B10291" s="60">
        <v>436</v>
      </c>
      <c r="C10291" t="s">
        <v>6867</v>
      </c>
      <c r="D10291" t="s">
        <v>6934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6799</v>
      </c>
      <c r="B10292" s="60">
        <v>436</v>
      </c>
      <c r="C10292" t="s">
        <v>6867</v>
      </c>
      <c r="D10292" t="s">
        <v>6934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6799</v>
      </c>
      <c r="B10293" s="60">
        <v>436</v>
      </c>
      <c r="C10293" t="s">
        <v>6867</v>
      </c>
      <c r="D10293" t="s">
        <v>6934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6799</v>
      </c>
      <c r="B10294" s="60">
        <v>436</v>
      </c>
      <c r="C10294" t="s">
        <v>6867</v>
      </c>
      <c r="D10294" t="s">
        <v>6934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6799</v>
      </c>
      <c r="B10295" s="60">
        <v>436</v>
      </c>
      <c r="C10295" t="s">
        <v>6867</v>
      </c>
      <c r="D10295" t="s">
        <v>6934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6799</v>
      </c>
      <c r="B10296" s="60">
        <v>436</v>
      </c>
      <c r="C10296" t="s">
        <v>6867</v>
      </c>
      <c r="D10296" t="s">
        <v>6934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6799</v>
      </c>
      <c r="B10297" s="60">
        <v>436</v>
      </c>
      <c r="C10297" t="s">
        <v>6867</v>
      </c>
      <c r="D10297" t="s">
        <v>6934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6799</v>
      </c>
      <c r="B10298" s="60">
        <v>436</v>
      </c>
      <c r="C10298" t="s">
        <v>6867</v>
      </c>
      <c r="D10298" t="s">
        <v>6934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6799</v>
      </c>
      <c r="B10299" s="60">
        <v>436</v>
      </c>
      <c r="C10299" t="s">
        <v>6867</v>
      </c>
      <c r="D10299" t="s">
        <v>6934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6799</v>
      </c>
      <c r="B10300" s="60">
        <v>436</v>
      </c>
      <c r="C10300" t="s">
        <v>6867</v>
      </c>
      <c r="D10300" t="s">
        <v>6934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6799</v>
      </c>
      <c r="B10301" s="60">
        <v>436</v>
      </c>
      <c r="C10301" t="s">
        <v>6867</v>
      </c>
      <c r="D10301" t="s">
        <v>6934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6799</v>
      </c>
      <c r="B10302" s="60">
        <v>436</v>
      </c>
      <c r="C10302" t="s">
        <v>6867</v>
      </c>
      <c r="D10302" t="s">
        <v>6934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6799</v>
      </c>
      <c r="B10303" s="60">
        <v>436</v>
      </c>
      <c r="C10303" t="s">
        <v>6867</v>
      </c>
      <c r="D10303" t="s">
        <v>6934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6799</v>
      </c>
      <c r="B10304" s="60">
        <v>436</v>
      </c>
      <c r="C10304" t="s">
        <v>6867</v>
      </c>
      <c r="D10304" t="s">
        <v>6934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6799</v>
      </c>
      <c r="B10305" s="60">
        <v>436</v>
      </c>
      <c r="C10305" t="s">
        <v>6867</v>
      </c>
      <c r="D10305" t="s">
        <v>6934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6799</v>
      </c>
      <c r="B10306" s="60">
        <v>436</v>
      </c>
      <c r="C10306" t="s">
        <v>6867</v>
      </c>
      <c r="D10306" t="s">
        <v>6934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6799</v>
      </c>
      <c r="B10307" s="60">
        <v>436</v>
      </c>
      <c r="C10307" t="s">
        <v>6867</v>
      </c>
      <c r="D10307" t="s">
        <v>6934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6799</v>
      </c>
      <c r="B10308" s="60">
        <v>436</v>
      </c>
      <c r="C10308" t="s">
        <v>6867</v>
      </c>
      <c r="D10308" t="s">
        <v>6934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6799</v>
      </c>
      <c r="B10309" s="60">
        <v>436</v>
      </c>
      <c r="C10309" t="s">
        <v>6867</v>
      </c>
      <c r="D10309" t="s">
        <v>6934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6799</v>
      </c>
      <c r="B10310" s="60">
        <v>436</v>
      </c>
      <c r="C10310" t="s">
        <v>6867</v>
      </c>
      <c r="D10310" t="s">
        <v>6934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6799</v>
      </c>
      <c r="B10311" s="60">
        <v>436</v>
      </c>
      <c r="C10311" t="s">
        <v>6867</v>
      </c>
      <c r="D10311" t="s">
        <v>6934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6799</v>
      </c>
      <c r="B10312" s="60">
        <v>436</v>
      </c>
      <c r="C10312" t="s">
        <v>6867</v>
      </c>
      <c r="D10312" t="s">
        <v>6934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6799</v>
      </c>
      <c r="B10313" s="60">
        <v>436</v>
      </c>
      <c r="C10313" t="s">
        <v>6867</v>
      </c>
      <c r="D10313" t="s">
        <v>6934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6799</v>
      </c>
      <c r="B10314" s="60">
        <v>436</v>
      </c>
      <c r="C10314" t="s">
        <v>6867</v>
      </c>
      <c r="D10314" t="s">
        <v>6934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6799</v>
      </c>
      <c r="B10315" s="60">
        <v>436</v>
      </c>
      <c r="C10315" t="s">
        <v>6867</v>
      </c>
      <c r="D10315" t="s">
        <v>6934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6799</v>
      </c>
      <c r="B10316" s="60">
        <v>436</v>
      </c>
      <c r="C10316" t="s">
        <v>6867</v>
      </c>
      <c r="D10316" t="s">
        <v>6934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6799</v>
      </c>
      <c r="B10317" s="60">
        <v>436</v>
      </c>
      <c r="C10317" t="s">
        <v>6867</v>
      </c>
      <c r="D10317" t="s">
        <v>6934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6799</v>
      </c>
      <c r="B10318" s="60">
        <v>436</v>
      </c>
      <c r="C10318" t="s">
        <v>6867</v>
      </c>
      <c r="D10318" t="s">
        <v>6934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6799</v>
      </c>
      <c r="B10319" s="60">
        <v>436</v>
      </c>
      <c r="C10319" t="s">
        <v>6867</v>
      </c>
      <c r="D10319" t="s">
        <v>6934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6799</v>
      </c>
      <c r="B10320" s="60">
        <v>436</v>
      </c>
      <c r="C10320" t="s">
        <v>6867</v>
      </c>
      <c r="D10320" t="s">
        <v>6934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6799</v>
      </c>
      <c r="B10321" s="60">
        <v>436</v>
      </c>
      <c r="C10321" t="s">
        <v>6867</v>
      </c>
      <c r="D10321" t="s">
        <v>6934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6799</v>
      </c>
      <c r="B10322" s="60">
        <v>436</v>
      </c>
      <c r="C10322" t="s">
        <v>6867</v>
      </c>
      <c r="D10322" t="s">
        <v>6934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6799</v>
      </c>
      <c r="B10323" s="60">
        <v>436</v>
      </c>
      <c r="C10323" t="s">
        <v>6867</v>
      </c>
      <c r="D10323" t="s">
        <v>6934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6799</v>
      </c>
      <c r="B10324" s="60">
        <v>436</v>
      </c>
      <c r="C10324" t="s">
        <v>6867</v>
      </c>
      <c r="D10324" t="s">
        <v>6934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6799</v>
      </c>
      <c r="B10325" s="60">
        <v>436</v>
      </c>
      <c r="C10325" t="s">
        <v>6867</v>
      </c>
      <c r="D10325" t="s">
        <v>6934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6799</v>
      </c>
      <c r="B10326" s="60">
        <v>436</v>
      </c>
      <c r="C10326" t="s">
        <v>6867</v>
      </c>
      <c r="D10326" t="s">
        <v>6934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6799</v>
      </c>
      <c r="B10327" s="60">
        <v>436</v>
      </c>
      <c r="C10327" t="s">
        <v>6867</v>
      </c>
      <c r="D10327" t="s">
        <v>6934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6799</v>
      </c>
      <c r="B10328" s="60">
        <v>436</v>
      </c>
      <c r="C10328" t="s">
        <v>6867</v>
      </c>
      <c r="D10328" t="s">
        <v>6934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6799</v>
      </c>
      <c r="B10329" s="60">
        <v>436</v>
      </c>
      <c r="C10329" t="s">
        <v>6867</v>
      </c>
      <c r="D10329" t="s">
        <v>6934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6799</v>
      </c>
      <c r="B10330" s="60">
        <v>436</v>
      </c>
      <c r="C10330" t="s">
        <v>6867</v>
      </c>
      <c r="D10330" t="s">
        <v>6934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6799</v>
      </c>
      <c r="B10331" s="60">
        <v>436</v>
      </c>
      <c r="C10331" t="s">
        <v>6867</v>
      </c>
      <c r="D10331" t="s">
        <v>6934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6799</v>
      </c>
      <c r="B10332" s="60">
        <v>436</v>
      </c>
      <c r="C10332" t="s">
        <v>6867</v>
      </c>
      <c r="D10332" t="s">
        <v>6934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6799</v>
      </c>
      <c r="B10333" s="60">
        <v>436</v>
      </c>
      <c r="C10333" t="s">
        <v>6867</v>
      </c>
      <c r="D10333" t="s">
        <v>6934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6799</v>
      </c>
      <c r="B10334" s="60">
        <v>436</v>
      </c>
      <c r="C10334" t="s">
        <v>6867</v>
      </c>
      <c r="D10334" t="s">
        <v>6934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6799</v>
      </c>
      <c r="B10335" s="60">
        <v>436</v>
      </c>
      <c r="C10335" t="s">
        <v>6867</v>
      </c>
      <c r="D10335" t="s">
        <v>6934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6799</v>
      </c>
      <c r="B10336" s="60">
        <v>436</v>
      </c>
      <c r="C10336" t="s">
        <v>6867</v>
      </c>
      <c r="D10336" t="s">
        <v>6934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6799</v>
      </c>
      <c r="B10337" s="60">
        <v>436</v>
      </c>
      <c r="C10337" t="s">
        <v>6867</v>
      </c>
      <c r="D10337" t="s">
        <v>6934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6799</v>
      </c>
      <c r="B10338" s="60">
        <v>436</v>
      </c>
      <c r="C10338" t="s">
        <v>6867</v>
      </c>
      <c r="D10338" t="s">
        <v>6934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6799</v>
      </c>
      <c r="B10339" s="60">
        <v>436</v>
      </c>
      <c r="C10339" t="s">
        <v>6867</v>
      </c>
      <c r="D10339" t="s">
        <v>6934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6799</v>
      </c>
      <c r="B10340" s="60">
        <v>436</v>
      </c>
      <c r="C10340" t="s">
        <v>6867</v>
      </c>
      <c r="D10340" t="s">
        <v>6934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6799</v>
      </c>
      <c r="B10341" s="60">
        <v>436</v>
      </c>
      <c r="C10341" t="s">
        <v>6867</v>
      </c>
      <c r="D10341" t="s">
        <v>6934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6799</v>
      </c>
      <c r="B10342" s="60">
        <v>436</v>
      </c>
      <c r="C10342" t="s">
        <v>6867</v>
      </c>
      <c r="D10342" t="s">
        <v>6934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6799</v>
      </c>
      <c r="B10343" s="60">
        <v>436</v>
      </c>
      <c r="C10343" t="s">
        <v>6867</v>
      </c>
      <c r="D10343" t="s">
        <v>6934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6799</v>
      </c>
      <c r="B10344" s="60">
        <v>436</v>
      </c>
      <c r="C10344" t="s">
        <v>6867</v>
      </c>
      <c r="D10344" t="s">
        <v>6934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6799</v>
      </c>
      <c r="B10345" s="60">
        <v>436</v>
      </c>
      <c r="C10345" t="s">
        <v>6867</v>
      </c>
      <c r="D10345" t="s">
        <v>6934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6799</v>
      </c>
      <c r="B10346" s="60">
        <v>436</v>
      </c>
      <c r="C10346" t="s">
        <v>6867</v>
      </c>
      <c r="D10346" t="s">
        <v>6934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6799</v>
      </c>
      <c r="B10347" s="60">
        <v>436</v>
      </c>
      <c r="C10347" t="s">
        <v>6867</v>
      </c>
      <c r="D10347" t="s">
        <v>6934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6799</v>
      </c>
      <c r="B10348" s="60">
        <v>436</v>
      </c>
      <c r="C10348" t="s">
        <v>6867</v>
      </c>
      <c r="D10348" t="s">
        <v>6934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6799</v>
      </c>
      <c r="B10349" s="60">
        <v>436</v>
      </c>
      <c r="C10349" t="s">
        <v>6867</v>
      </c>
      <c r="D10349" t="s">
        <v>6934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6799</v>
      </c>
      <c r="B10350" s="60">
        <v>436</v>
      </c>
      <c r="C10350" t="s">
        <v>6867</v>
      </c>
      <c r="D10350" t="s">
        <v>6934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6799</v>
      </c>
      <c r="B10351" s="60">
        <v>436</v>
      </c>
      <c r="C10351" t="s">
        <v>6867</v>
      </c>
      <c r="D10351" t="s">
        <v>6934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6799</v>
      </c>
      <c r="B10352" s="60">
        <v>436</v>
      </c>
      <c r="C10352" t="s">
        <v>6867</v>
      </c>
      <c r="D10352" t="s">
        <v>6934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6799</v>
      </c>
      <c r="B10353" s="60">
        <v>436</v>
      </c>
      <c r="C10353" t="s">
        <v>6867</v>
      </c>
      <c r="D10353" t="s">
        <v>6934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6799</v>
      </c>
      <c r="B10354" s="60">
        <v>436</v>
      </c>
      <c r="C10354" t="s">
        <v>6867</v>
      </c>
      <c r="D10354" t="s">
        <v>6934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6799</v>
      </c>
      <c r="B10355" s="60">
        <v>436</v>
      </c>
      <c r="C10355" t="s">
        <v>6867</v>
      </c>
      <c r="D10355" t="s">
        <v>6934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6799</v>
      </c>
      <c r="B10356" s="60">
        <v>436</v>
      </c>
      <c r="C10356" t="s">
        <v>6867</v>
      </c>
      <c r="D10356" t="s">
        <v>6934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6799</v>
      </c>
      <c r="B10357" s="60">
        <v>436</v>
      </c>
      <c r="C10357" t="s">
        <v>6867</v>
      </c>
      <c r="D10357" t="s">
        <v>6934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6799</v>
      </c>
      <c r="B10358" s="60">
        <v>436</v>
      </c>
      <c r="C10358" t="s">
        <v>6867</v>
      </c>
      <c r="D10358" t="s">
        <v>6934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6799</v>
      </c>
      <c r="B10359" s="60">
        <v>436</v>
      </c>
      <c r="C10359" t="s">
        <v>6867</v>
      </c>
      <c r="D10359" t="s">
        <v>6934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6799</v>
      </c>
      <c r="B10360" s="60">
        <v>436</v>
      </c>
      <c r="C10360" t="s">
        <v>6867</v>
      </c>
      <c r="D10360" t="s">
        <v>6934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6799</v>
      </c>
      <c r="B10361" s="60">
        <v>436</v>
      </c>
      <c r="C10361" t="s">
        <v>6867</v>
      </c>
      <c r="D10361" t="s">
        <v>6934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6799</v>
      </c>
      <c r="B10362" s="60">
        <v>436</v>
      </c>
      <c r="C10362" t="s">
        <v>6867</v>
      </c>
      <c r="D10362" t="s">
        <v>6934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6799</v>
      </c>
      <c r="B10363" s="60">
        <v>436</v>
      </c>
      <c r="C10363" t="s">
        <v>6867</v>
      </c>
      <c r="D10363" t="s">
        <v>6934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6799</v>
      </c>
      <c r="B10364" s="60">
        <v>436</v>
      </c>
      <c r="C10364" t="s">
        <v>6867</v>
      </c>
      <c r="D10364" t="s">
        <v>6934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6799</v>
      </c>
      <c r="B10365" s="60">
        <v>436</v>
      </c>
      <c r="C10365" t="s">
        <v>6867</v>
      </c>
      <c r="D10365" t="s">
        <v>6934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6799</v>
      </c>
      <c r="B10366" s="60">
        <v>436</v>
      </c>
      <c r="C10366" t="s">
        <v>6867</v>
      </c>
      <c r="D10366" t="s">
        <v>6934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6799</v>
      </c>
      <c r="B10367" s="60">
        <v>436</v>
      </c>
      <c r="C10367" t="s">
        <v>6867</v>
      </c>
      <c r="D10367" t="s">
        <v>6934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6799</v>
      </c>
      <c r="B10368" s="60">
        <v>436</v>
      </c>
      <c r="C10368" t="s">
        <v>6867</v>
      </c>
      <c r="D10368" t="s">
        <v>6934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6799</v>
      </c>
      <c r="B10369" s="60">
        <v>436</v>
      </c>
      <c r="C10369" t="s">
        <v>6867</v>
      </c>
      <c r="D10369" t="s">
        <v>6934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6799</v>
      </c>
      <c r="B10370" s="60">
        <v>436</v>
      </c>
      <c r="C10370" t="s">
        <v>6867</v>
      </c>
      <c r="D10370" t="s">
        <v>6934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6799</v>
      </c>
      <c r="B10371" s="60">
        <v>436</v>
      </c>
      <c r="C10371" t="s">
        <v>6867</v>
      </c>
      <c r="D10371" t="s">
        <v>6934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6799</v>
      </c>
      <c r="B10372" s="60">
        <v>436</v>
      </c>
      <c r="C10372" t="s">
        <v>6867</v>
      </c>
      <c r="D10372" t="s">
        <v>6934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6799</v>
      </c>
      <c r="B10373" s="60">
        <v>436</v>
      </c>
      <c r="C10373" t="s">
        <v>6867</v>
      </c>
      <c r="D10373" t="s">
        <v>6934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6799</v>
      </c>
      <c r="B10374" s="60">
        <v>436</v>
      </c>
      <c r="C10374" t="s">
        <v>6867</v>
      </c>
      <c r="D10374" t="s">
        <v>6934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6799</v>
      </c>
      <c r="B10375" s="60">
        <v>436</v>
      </c>
      <c r="C10375" t="s">
        <v>6867</v>
      </c>
      <c r="D10375" t="s">
        <v>6934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6799</v>
      </c>
      <c r="B10376" s="60">
        <v>436</v>
      </c>
      <c r="C10376" t="s">
        <v>6867</v>
      </c>
      <c r="D10376" t="s">
        <v>6934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6799</v>
      </c>
      <c r="B10377" s="60">
        <v>436</v>
      </c>
      <c r="C10377" t="s">
        <v>6867</v>
      </c>
      <c r="D10377" t="s">
        <v>6934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6799</v>
      </c>
      <c r="B10378" s="60">
        <v>436</v>
      </c>
      <c r="C10378" t="s">
        <v>6867</v>
      </c>
      <c r="D10378" t="s">
        <v>6934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6799</v>
      </c>
      <c r="B10379" s="60">
        <v>436</v>
      </c>
      <c r="C10379" t="s">
        <v>6867</v>
      </c>
      <c r="D10379" t="s">
        <v>6934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6799</v>
      </c>
      <c r="B10380" s="60">
        <v>436</v>
      </c>
      <c r="C10380" t="s">
        <v>6867</v>
      </c>
      <c r="D10380" t="s">
        <v>6934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6799</v>
      </c>
      <c r="B10381" s="60">
        <v>436</v>
      </c>
      <c r="C10381" t="s">
        <v>6867</v>
      </c>
      <c r="D10381" t="s">
        <v>6934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6799</v>
      </c>
      <c r="B10382" s="60">
        <v>436</v>
      </c>
      <c r="C10382" t="s">
        <v>6867</v>
      </c>
      <c r="D10382" t="s">
        <v>6934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6799</v>
      </c>
      <c r="B10383" s="60">
        <v>436</v>
      </c>
      <c r="C10383" t="s">
        <v>6867</v>
      </c>
      <c r="D10383" t="s">
        <v>6934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6799</v>
      </c>
      <c r="B10384" s="60">
        <v>436</v>
      </c>
      <c r="C10384" t="s">
        <v>6867</v>
      </c>
      <c r="D10384" t="s">
        <v>6934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6799</v>
      </c>
      <c r="B10385" s="60">
        <v>436</v>
      </c>
      <c r="C10385" t="s">
        <v>6867</v>
      </c>
      <c r="D10385" t="s">
        <v>6934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6799</v>
      </c>
      <c r="B10386" s="60">
        <v>436</v>
      </c>
      <c r="C10386" t="s">
        <v>6867</v>
      </c>
      <c r="D10386" t="s">
        <v>6934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6799</v>
      </c>
      <c r="B10387" s="60">
        <v>436</v>
      </c>
      <c r="C10387" t="s">
        <v>6867</v>
      </c>
      <c r="D10387" t="s">
        <v>6934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6799</v>
      </c>
      <c r="B10388" s="60">
        <v>436</v>
      </c>
      <c r="C10388" t="s">
        <v>6867</v>
      </c>
      <c r="D10388" t="s">
        <v>6934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6799</v>
      </c>
      <c r="B10389" s="60">
        <v>436</v>
      </c>
      <c r="C10389" t="s">
        <v>6867</v>
      </c>
      <c r="D10389" t="s">
        <v>6934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6799</v>
      </c>
      <c r="B10390" s="60">
        <v>436</v>
      </c>
      <c r="C10390" t="s">
        <v>6867</v>
      </c>
      <c r="D10390" t="s">
        <v>6934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6799</v>
      </c>
      <c r="B10391" s="60">
        <v>436</v>
      </c>
      <c r="C10391" t="s">
        <v>6867</v>
      </c>
      <c r="D10391" t="s">
        <v>6934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6799</v>
      </c>
      <c r="B10392" s="60">
        <v>436</v>
      </c>
      <c r="C10392" t="s">
        <v>6867</v>
      </c>
      <c r="D10392" t="s">
        <v>6934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6799</v>
      </c>
      <c r="B10393" s="60">
        <v>436</v>
      </c>
      <c r="C10393" t="s">
        <v>6867</v>
      </c>
      <c r="D10393" t="s">
        <v>6934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6799</v>
      </c>
      <c r="B10394" s="60">
        <v>436</v>
      </c>
      <c r="C10394" t="s">
        <v>6867</v>
      </c>
      <c r="D10394" t="s">
        <v>6934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6799</v>
      </c>
      <c r="B10395" s="60">
        <v>436</v>
      </c>
      <c r="C10395" t="s">
        <v>6867</v>
      </c>
      <c r="D10395" t="s">
        <v>6934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6799</v>
      </c>
      <c r="B10396" s="60">
        <v>436</v>
      </c>
      <c r="C10396" t="s">
        <v>6867</v>
      </c>
      <c r="D10396" t="s">
        <v>6934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6799</v>
      </c>
      <c r="B10397" s="60">
        <v>436</v>
      </c>
      <c r="C10397" t="s">
        <v>6867</v>
      </c>
      <c r="D10397" t="s">
        <v>6934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6799</v>
      </c>
      <c r="B10398" s="60">
        <v>436</v>
      </c>
      <c r="C10398" t="s">
        <v>6867</v>
      </c>
      <c r="D10398" t="s">
        <v>6934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6799</v>
      </c>
      <c r="B10399" s="60">
        <v>436</v>
      </c>
      <c r="C10399" t="s">
        <v>6867</v>
      </c>
      <c r="D10399" t="s">
        <v>6934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6799</v>
      </c>
      <c r="B10400" s="60">
        <v>436</v>
      </c>
      <c r="C10400" t="s">
        <v>6867</v>
      </c>
      <c r="D10400" t="s">
        <v>6934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6799</v>
      </c>
      <c r="B10401" s="60">
        <v>436</v>
      </c>
      <c r="C10401" t="s">
        <v>6867</v>
      </c>
      <c r="D10401" t="s">
        <v>6934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6799</v>
      </c>
      <c r="B10402" s="60">
        <v>436</v>
      </c>
      <c r="C10402" t="s">
        <v>6867</v>
      </c>
      <c r="D10402" t="s">
        <v>6934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6799</v>
      </c>
      <c r="B10403" s="60">
        <v>436</v>
      </c>
      <c r="C10403" t="s">
        <v>6867</v>
      </c>
      <c r="D10403" t="s">
        <v>6934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6799</v>
      </c>
      <c r="B10404" s="60">
        <v>436</v>
      </c>
      <c r="C10404" t="s">
        <v>6867</v>
      </c>
      <c r="D10404" t="s">
        <v>6934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6799</v>
      </c>
      <c r="B10405" s="60">
        <v>436</v>
      </c>
      <c r="C10405" t="s">
        <v>6867</v>
      </c>
      <c r="D10405" t="s">
        <v>6934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6799</v>
      </c>
      <c r="B10406" s="60">
        <v>436</v>
      </c>
      <c r="C10406" t="s">
        <v>6867</v>
      </c>
      <c r="D10406" t="s">
        <v>6934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6799</v>
      </c>
      <c r="B10407" s="60">
        <v>436</v>
      </c>
      <c r="C10407" t="s">
        <v>6867</v>
      </c>
      <c r="D10407" t="s">
        <v>6934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6799</v>
      </c>
      <c r="B10408" s="60">
        <v>436</v>
      </c>
      <c r="C10408" t="s">
        <v>6867</v>
      </c>
      <c r="D10408" t="s">
        <v>6934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6799</v>
      </c>
      <c r="B10409" s="60">
        <v>436</v>
      </c>
      <c r="C10409" t="s">
        <v>6867</v>
      </c>
      <c r="D10409" t="s">
        <v>6934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6799</v>
      </c>
      <c r="B10410" s="60">
        <v>436</v>
      </c>
      <c r="C10410" t="s">
        <v>6867</v>
      </c>
      <c r="D10410" t="s">
        <v>6934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6799</v>
      </c>
      <c r="B10411" s="60">
        <v>436</v>
      </c>
      <c r="C10411" t="s">
        <v>6867</v>
      </c>
      <c r="D10411" t="s">
        <v>6934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6799</v>
      </c>
      <c r="B10412" s="60">
        <v>436</v>
      </c>
      <c r="C10412" t="s">
        <v>6867</v>
      </c>
      <c r="D10412" t="s">
        <v>6934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6799</v>
      </c>
      <c r="B10413" s="60">
        <v>436</v>
      </c>
      <c r="C10413" t="s">
        <v>6867</v>
      </c>
      <c r="D10413" t="s">
        <v>6934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6799</v>
      </c>
      <c r="B10414" s="60">
        <v>436</v>
      </c>
      <c r="C10414" t="s">
        <v>6867</v>
      </c>
      <c r="D10414" t="s">
        <v>6934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6799</v>
      </c>
      <c r="B10415" s="60">
        <v>436</v>
      </c>
      <c r="C10415" t="s">
        <v>6867</v>
      </c>
      <c r="D10415" t="s">
        <v>6934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6799</v>
      </c>
      <c r="B10416" s="60">
        <v>436</v>
      </c>
      <c r="C10416" t="s">
        <v>6867</v>
      </c>
      <c r="D10416" t="s">
        <v>6934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6799</v>
      </c>
      <c r="B10417" s="60">
        <v>436</v>
      </c>
      <c r="C10417" t="s">
        <v>6867</v>
      </c>
      <c r="D10417" t="s">
        <v>6934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6799</v>
      </c>
      <c r="B10418" s="60">
        <v>436</v>
      </c>
      <c r="C10418" t="s">
        <v>6867</v>
      </c>
      <c r="D10418" t="s">
        <v>6934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6799</v>
      </c>
      <c r="B10419" s="60">
        <v>436</v>
      </c>
      <c r="C10419" t="s">
        <v>6867</v>
      </c>
      <c r="D10419" t="s">
        <v>6934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6799</v>
      </c>
      <c r="B10420" s="60">
        <v>436</v>
      </c>
      <c r="C10420" t="s">
        <v>6867</v>
      </c>
      <c r="D10420" t="s">
        <v>6934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6799</v>
      </c>
      <c r="B10421" s="60">
        <v>436</v>
      </c>
      <c r="C10421" t="s">
        <v>6867</v>
      </c>
      <c r="D10421" t="s">
        <v>6934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6799</v>
      </c>
      <c r="B10422" s="60">
        <v>436</v>
      </c>
      <c r="C10422" t="s">
        <v>6867</v>
      </c>
      <c r="D10422" t="s">
        <v>6934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6799</v>
      </c>
      <c r="B10423" s="60">
        <v>436</v>
      </c>
      <c r="C10423" t="s">
        <v>6867</v>
      </c>
      <c r="D10423" t="s">
        <v>6934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6799</v>
      </c>
      <c r="B10424" s="60">
        <v>436</v>
      </c>
      <c r="C10424" t="s">
        <v>6867</v>
      </c>
      <c r="D10424" t="s">
        <v>6934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6799</v>
      </c>
      <c r="B10425" s="60">
        <v>436</v>
      </c>
      <c r="C10425" t="s">
        <v>6867</v>
      </c>
      <c r="D10425" t="s">
        <v>6934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6799</v>
      </c>
      <c r="B10426" s="60">
        <v>436</v>
      </c>
      <c r="C10426" t="s">
        <v>6867</v>
      </c>
      <c r="D10426" t="s">
        <v>6934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6799</v>
      </c>
      <c r="B10427" s="60">
        <v>436</v>
      </c>
      <c r="C10427" t="s">
        <v>6867</v>
      </c>
      <c r="D10427" t="s">
        <v>6934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6799</v>
      </c>
      <c r="B10428" s="60">
        <v>436</v>
      </c>
      <c r="C10428" t="s">
        <v>6867</v>
      </c>
      <c r="D10428" t="s">
        <v>6934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6799</v>
      </c>
      <c r="B10429" s="60">
        <v>436</v>
      </c>
      <c r="C10429" t="s">
        <v>6867</v>
      </c>
      <c r="D10429" t="s">
        <v>6934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6799</v>
      </c>
      <c r="B10430" s="60">
        <v>436</v>
      </c>
      <c r="C10430" t="s">
        <v>6867</v>
      </c>
      <c r="D10430" t="s">
        <v>6934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6799</v>
      </c>
      <c r="B10431" s="60">
        <v>436</v>
      </c>
      <c r="C10431" t="s">
        <v>6867</v>
      </c>
      <c r="D10431" t="s">
        <v>6934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6799</v>
      </c>
      <c r="B10432" s="60">
        <v>436</v>
      </c>
      <c r="C10432" t="s">
        <v>6867</v>
      </c>
      <c r="D10432" t="s">
        <v>6934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6799</v>
      </c>
      <c r="B10433" s="60">
        <v>436</v>
      </c>
      <c r="C10433" t="s">
        <v>6867</v>
      </c>
      <c r="D10433" t="s">
        <v>6934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6799</v>
      </c>
      <c r="B10434" s="60">
        <v>436</v>
      </c>
      <c r="C10434" t="s">
        <v>6867</v>
      </c>
      <c r="D10434" t="s">
        <v>6934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6799</v>
      </c>
      <c r="B10435" s="60">
        <v>436</v>
      </c>
      <c r="C10435" t="s">
        <v>6867</v>
      </c>
      <c r="D10435" t="s">
        <v>6934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6799</v>
      </c>
      <c r="B10436" s="60">
        <v>436</v>
      </c>
      <c r="C10436" t="s">
        <v>6867</v>
      </c>
      <c r="D10436" t="s">
        <v>6934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6799</v>
      </c>
      <c r="B10437" s="60">
        <v>436</v>
      </c>
      <c r="C10437" t="s">
        <v>6867</v>
      </c>
      <c r="D10437" t="s">
        <v>6934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6799</v>
      </c>
      <c r="B10438" s="60">
        <v>436</v>
      </c>
      <c r="C10438" t="s">
        <v>6867</v>
      </c>
      <c r="D10438" t="s">
        <v>6934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6799</v>
      </c>
      <c r="B10439" s="60">
        <v>436</v>
      </c>
      <c r="C10439" t="s">
        <v>6867</v>
      </c>
      <c r="D10439" t="s">
        <v>6934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6799</v>
      </c>
      <c r="B10440" s="60">
        <v>436</v>
      </c>
      <c r="C10440" t="s">
        <v>6867</v>
      </c>
      <c r="D10440" t="s">
        <v>6934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6799</v>
      </c>
      <c r="B10441" s="60">
        <v>436</v>
      </c>
      <c r="C10441" t="s">
        <v>6867</v>
      </c>
      <c r="D10441" t="s">
        <v>6934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6799</v>
      </c>
      <c r="B10442" s="60">
        <v>436</v>
      </c>
      <c r="C10442" t="s">
        <v>6867</v>
      </c>
      <c r="D10442" t="s">
        <v>6934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6799</v>
      </c>
      <c r="B10443" s="60">
        <v>436</v>
      </c>
      <c r="C10443" t="s">
        <v>6867</v>
      </c>
      <c r="D10443" t="s">
        <v>6934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6799</v>
      </c>
      <c r="B10444" s="60">
        <v>436</v>
      </c>
      <c r="C10444" t="s">
        <v>6867</v>
      </c>
      <c r="D10444" t="s">
        <v>6934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6799</v>
      </c>
      <c r="B10445" s="60">
        <v>436</v>
      </c>
      <c r="C10445" t="s">
        <v>6867</v>
      </c>
      <c r="D10445" t="s">
        <v>6934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6799</v>
      </c>
      <c r="B10446" s="60">
        <v>436</v>
      </c>
      <c r="C10446" t="s">
        <v>6867</v>
      </c>
      <c r="D10446" t="s">
        <v>6934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6799</v>
      </c>
      <c r="B10447" s="60">
        <v>436</v>
      </c>
      <c r="C10447" t="s">
        <v>6867</v>
      </c>
      <c r="D10447" t="s">
        <v>6934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6799</v>
      </c>
      <c r="B10448" s="60">
        <v>436</v>
      </c>
      <c r="C10448" t="s">
        <v>6867</v>
      </c>
      <c r="D10448" t="s">
        <v>6934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6799</v>
      </c>
      <c r="B10449" s="60">
        <v>436</v>
      </c>
      <c r="C10449" t="s">
        <v>6867</v>
      </c>
      <c r="D10449" t="s">
        <v>6934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6799</v>
      </c>
      <c r="B10450" s="60">
        <v>436</v>
      </c>
      <c r="C10450" t="s">
        <v>6867</v>
      </c>
      <c r="D10450" t="s">
        <v>6934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6799</v>
      </c>
      <c r="B10451" s="60">
        <v>436</v>
      </c>
      <c r="C10451" t="s">
        <v>6867</v>
      </c>
      <c r="D10451" t="s">
        <v>6934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6799</v>
      </c>
      <c r="B10452" s="60">
        <v>436</v>
      </c>
      <c r="C10452" t="s">
        <v>6867</v>
      </c>
      <c r="D10452" t="s">
        <v>6934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6799</v>
      </c>
      <c r="B10453" s="60">
        <v>436</v>
      </c>
      <c r="C10453" t="s">
        <v>6867</v>
      </c>
      <c r="D10453" t="s">
        <v>6934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6799</v>
      </c>
      <c r="B10454" s="60">
        <v>436</v>
      </c>
      <c r="C10454" t="s">
        <v>6867</v>
      </c>
      <c r="D10454" t="s">
        <v>6934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6799</v>
      </c>
      <c r="B10455" s="60">
        <v>436</v>
      </c>
      <c r="C10455" t="s">
        <v>6867</v>
      </c>
      <c r="D10455" t="s">
        <v>6934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6799</v>
      </c>
      <c r="B10456" s="60">
        <v>436</v>
      </c>
      <c r="C10456" t="s">
        <v>6867</v>
      </c>
      <c r="D10456" t="s">
        <v>6934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6799</v>
      </c>
      <c r="B10457" s="60">
        <v>436</v>
      </c>
      <c r="C10457" t="s">
        <v>6867</v>
      </c>
      <c r="D10457" t="s">
        <v>6934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6799</v>
      </c>
      <c r="B10458" s="60">
        <v>436</v>
      </c>
      <c r="C10458" t="s">
        <v>6867</v>
      </c>
      <c r="D10458" t="s">
        <v>6934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6799</v>
      </c>
      <c r="B10459" s="60">
        <v>436</v>
      </c>
      <c r="C10459" t="s">
        <v>6867</v>
      </c>
      <c r="D10459" t="s">
        <v>6934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6799</v>
      </c>
      <c r="B10460" s="60">
        <v>436</v>
      </c>
      <c r="C10460" t="s">
        <v>6867</v>
      </c>
      <c r="D10460" t="s">
        <v>6934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6799</v>
      </c>
      <c r="B10461" s="60">
        <v>436</v>
      </c>
      <c r="C10461" t="s">
        <v>6867</v>
      </c>
      <c r="D10461" t="s">
        <v>6934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6799</v>
      </c>
      <c r="B10462" s="60">
        <v>436</v>
      </c>
      <c r="C10462" t="s">
        <v>6867</v>
      </c>
      <c r="D10462" t="s">
        <v>6934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6799</v>
      </c>
      <c r="B10463" s="60">
        <v>436</v>
      </c>
      <c r="C10463" t="s">
        <v>6867</v>
      </c>
      <c r="D10463" t="s">
        <v>6934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6799</v>
      </c>
      <c r="B10464" s="60">
        <v>436</v>
      </c>
      <c r="C10464" t="s">
        <v>6867</v>
      </c>
      <c r="D10464" t="s">
        <v>6934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6799</v>
      </c>
      <c r="B10465" s="60">
        <v>436</v>
      </c>
      <c r="C10465" t="s">
        <v>6867</v>
      </c>
      <c r="D10465" t="s">
        <v>6934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6799</v>
      </c>
      <c r="B10466" s="60">
        <v>436</v>
      </c>
      <c r="C10466" t="s">
        <v>6867</v>
      </c>
      <c r="D10466" t="s">
        <v>6934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6799</v>
      </c>
      <c r="B10467" s="60">
        <v>436</v>
      </c>
      <c r="C10467" t="s">
        <v>6867</v>
      </c>
      <c r="D10467" t="s">
        <v>6934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6799</v>
      </c>
      <c r="B10468" s="60">
        <v>436</v>
      </c>
      <c r="C10468" t="s">
        <v>6867</v>
      </c>
      <c r="D10468" t="s">
        <v>6934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6799</v>
      </c>
      <c r="B10469" s="60">
        <v>436</v>
      </c>
      <c r="C10469" t="s">
        <v>6867</v>
      </c>
      <c r="D10469" t="s">
        <v>6934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6799</v>
      </c>
      <c r="B10470" s="60">
        <v>436</v>
      </c>
      <c r="C10470" t="s">
        <v>6867</v>
      </c>
      <c r="D10470" t="s">
        <v>6934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6799</v>
      </c>
      <c r="B10471" s="60">
        <v>436</v>
      </c>
      <c r="C10471" t="s">
        <v>6867</v>
      </c>
      <c r="D10471" t="s">
        <v>6934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6799</v>
      </c>
      <c r="B10472" s="60">
        <v>436</v>
      </c>
      <c r="C10472" t="s">
        <v>6867</v>
      </c>
      <c r="D10472" t="s">
        <v>6934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6799</v>
      </c>
      <c r="B10473" s="60">
        <v>436</v>
      </c>
      <c r="C10473" t="s">
        <v>6867</v>
      </c>
      <c r="D10473" t="s">
        <v>6934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6799</v>
      </c>
      <c r="B10474" s="60">
        <v>436</v>
      </c>
      <c r="C10474" t="s">
        <v>6867</v>
      </c>
      <c r="D10474" t="s">
        <v>6934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6799</v>
      </c>
      <c r="B10475" s="60">
        <v>436</v>
      </c>
      <c r="C10475" t="s">
        <v>6867</v>
      </c>
      <c r="D10475" t="s">
        <v>6934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6799</v>
      </c>
      <c r="B10476" s="60">
        <v>436</v>
      </c>
      <c r="C10476" t="s">
        <v>6867</v>
      </c>
      <c r="D10476" t="s">
        <v>6934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6799</v>
      </c>
      <c r="B10477" s="60">
        <v>436</v>
      </c>
      <c r="C10477" t="s">
        <v>6867</v>
      </c>
      <c r="D10477" t="s">
        <v>6934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6799</v>
      </c>
      <c r="B10478" s="60">
        <v>436</v>
      </c>
      <c r="C10478" t="s">
        <v>6867</v>
      </c>
      <c r="D10478" t="s">
        <v>6934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6799</v>
      </c>
      <c r="B10479" s="60">
        <v>436</v>
      </c>
      <c r="C10479" t="s">
        <v>6867</v>
      </c>
      <c r="D10479" t="s">
        <v>6934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6799</v>
      </c>
      <c r="B10480" s="60">
        <v>436</v>
      </c>
      <c r="C10480" t="s">
        <v>6867</v>
      </c>
      <c r="D10480" t="s">
        <v>6934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6799</v>
      </c>
      <c r="B10481" s="60">
        <v>436</v>
      </c>
      <c r="C10481" t="s">
        <v>6867</v>
      </c>
      <c r="D10481" t="s">
        <v>6934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6799</v>
      </c>
      <c r="B10482" s="60">
        <v>436</v>
      </c>
      <c r="C10482" t="s">
        <v>6867</v>
      </c>
      <c r="D10482" t="s">
        <v>6934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6799</v>
      </c>
      <c r="B10483" s="60">
        <v>436</v>
      </c>
      <c r="C10483" t="s">
        <v>6867</v>
      </c>
      <c r="D10483" t="s">
        <v>6934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6799</v>
      </c>
      <c r="B10484" s="60">
        <v>436</v>
      </c>
      <c r="C10484" t="s">
        <v>6867</v>
      </c>
      <c r="D10484" t="s">
        <v>6934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6799</v>
      </c>
      <c r="B10485" s="60">
        <v>436</v>
      </c>
      <c r="C10485" t="s">
        <v>6867</v>
      </c>
      <c r="D10485" t="s">
        <v>6934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6799</v>
      </c>
      <c r="B10486" s="60">
        <v>436</v>
      </c>
      <c r="C10486" t="s">
        <v>6867</v>
      </c>
      <c r="D10486" t="s">
        <v>6934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6799</v>
      </c>
      <c r="B10487" s="60">
        <v>436</v>
      </c>
      <c r="C10487" t="s">
        <v>6867</v>
      </c>
      <c r="D10487" t="s">
        <v>6934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6799</v>
      </c>
      <c r="B10488" s="60">
        <v>436</v>
      </c>
      <c r="C10488" t="s">
        <v>6867</v>
      </c>
      <c r="D10488" t="s">
        <v>6934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6799</v>
      </c>
      <c r="B10489" s="60">
        <v>436</v>
      </c>
      <c r="C10489" t="s">
        <v>6867</v>
      </c>
      <c r="D10489" t="s">
        <v>6934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6799</v>
      </c>
      <c r="B10490" s="60">
        <v>436</v>
      </c>
      <c r="C10490" t="s">
        <v>6867</v>
      </c>
      <c r="D10490" t="s">
        <v>6934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6799</v>
      </c>
      <c r="B10491" s="60">
        <v>436</v>
      </c>
      <c r="C10491" t="s">
        <v>6867</v>
      </c>
      <c r="D10491" t="s">
        <v>6934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6799</v>
      </c>
      <c r="B10492" s="60">
        <v>436</v>
      </c>
      <c r="C10492" t="s">
        <v>6867</v>
      </c>
      <c r="D10492" t="s">
        <v>6934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6799</v>
      </c>
      <c r="B10493" s="60">
        <v>436</v>
      </c>
      <c r="C10493" t="s">
        <v>6867</v>
      </c>
      <c r="D10493" t="s">
        <v>6934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6799</v>
      </c>
      <c r="B10494" s="60">
        <v>436</v>
      </c>
      <c r="C10494" t="s">
        <v>6867</v>
      </c>
      <c r="D10494" t="s">
        <v>6934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6799</v>
      </c>
      <c r="B10495" s="60">
        <v>436</v>
      </c>
      <c r="C10495" t="s">
        <v>6867</v>
      </c>
      <c r="D10495" t="s">
        <v>6934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6799</v>
      </c>
      <c r="B10496" s="60">
        <v>436</v>
      </c>
      <c r="C10496" t="s">
        <v>6867</v>
      </c>
      <c r="D10496" t="s">
        <v>6934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6799</v>
      </c>
      <c r="B10497" s="60">
        <v>436</v>
      </c>
      <c r="C10497" t="s">
        <v>6867</v>
      </c>
      <c r="D10497" t="s">
        <v>6934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6799</v>
      </c>
      <c r="B10498" s="60">
        <v>436</v>
      </c>
      <c r="C10498" t="s">
        <v>6867</v>
      </c>
      <c r="D10498" t="s">
        <v>6934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6799</v>
      </c>
      <c r="B10499" s="60">
        <v>436</v>
      </c>
      <c r="C10499" t="s">
        <v>6867</v>
      </c>
      <c r="D10499" t="s">
        <v>6934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6799</v>
      </c>
      <c r="B10500" s="60">
        <v>436</v>
      </c>
      <c r="C10500" t="s">
        <v>6867</v>
      </c>
      <c r="D10500" t="s">
        <v>6934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6799</v>
      </c>
      <c r="B10501" s="60">
        <v>436</v>
      </c>
      <c r="C10501" t="s">
        <v>6867</v>
      </c>
      <c r="D10501" t="s">
        <v>6934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6799</v>
      </c>
      <c r="B10502" s="60">
        <v>436</v>
      </c>
      <c r="C10502" t="s">
        <v>6867</v>
      </c>
      <c r="D10502" t="s">
        <v>6934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6799</v>
      </c>
      <c r="B10503" s="60">
        <v>436</v>
      </c>
      <c r="C10503" t="s">
        <v>6867</v>
      </c>
      <c r="D10503" t="s">
        <v>6934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6799</v>
      </c>
      <c r="B10504" s="60">
        <v>436</v>
      </c>
      <c r="C10504" t="s">
        <v>6867</v>
      </c>
      <c r="D10504" t="s">
        <v>6934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6799</v>
      </c>
      <c r="B10505" s="60">
        <v>436</v>
      </c>
      <c r="C10505" t="s">
        <v>6867</v>
      </c>
      <c r="D10505" t="s">
        <v>6934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6799</v>
      </c>
      <c r="B10506" s="60">
        <v>436</v>
      </c>
      <c r="C10506" t="s">
        <v>6867</v>
      </c>
      <c r="D10506" t="s">
        <v>6934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6799</v>
      </c>
      <c r="B10507" s="60">
        <v>436</v>
      </c>
      <c r="C10507" t="s">
        <v>6867</v>
      </c>
      <c r="D10507" t="s">
        <v>6934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6799</v>
      </c>
      <c r="B10508" s="60">
        <v>436</v>
      </c>
      <c r="C10508" t="s">
        <v>6867</v>
      </c>
      <c r="D10508" t="s">
        <v>6934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6799</v>
      </c>
      <c r="B10509" s="60">
        <v>436</v>
      </c>
      <c r="C10509" t="s">
        <v>6867</v>
      </c>
      <c r="D10509" t="s">
        <v>6934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6799</v>
      </c>
      <c r="B10510" s="60">
        <v>436</v>
      </c>
      <c r="C10510" t="s">
        <v>6867</v>
      </c>
      <c r="D10510" t="s">
        <v>6934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6799</v>
      </c>
      <c r="B10511" s="60">
        <v>436</v>
      </c>
      <c r="C10511" t="s">
        <v>6867</v>
      </c>
      <c r="D10511" t="s">
        <v>6934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6799</v>
      </c>
      <c r="B10512" s="60">
        <v>436</v>
      </c>
      <c r="C10512" t="s">
        <v>6867</v>
      </c>
      <c r="D10512" t="s">
        <v>6934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6799</v>
      </c>
      <c r="B10513" s="60">
        <v>436</v>
      </c>
      <c r="C10513" t="s">
        <v>6867</v>
      </c>
      <c r="D10513" t="s">
        <v>6934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6799</v>
      </c>
      <c r="B10514" s="60">
        <v>436</v>
      </c>
      <c r="C10514" t="s">
        <v>6867</v>
      </c>
      <c r="D10514" t="s">
        <v>6934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6799</v>
      </c>
      <c r="B10515" s="60">
        <v>436</v>
      </c>
      <c r="C10515" t="s">
        <v>6867</v>
      </c>
      <c r="D10515" t="s">
        <v>6934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6799</v>
      </c>
      <c r="B10516" s="60">
        <v>436</v>
      </c>
      <c r="C10516" t="s">
        <v>6867</v>
      </c>
      <c r="D10516" t="s">
        <v>6934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6799</v>
      </c>
      <c r="B10517" s="60">
        <v>436</v>
      </c>
      <c r="C10517" t="s">
        <v>6867</v>
      </c>
      <c r="D10517" t="s">
        <v>6934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6799</v>
      </c>
      <c r="B10518" s="60">
        <v>436</v>
      </c>
      <c r="C10518" t="s">
        <v>6867</v>
      </c>
      <c r="D10518" t="s">
        <v>6934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6799</v>
      </c>
      <c r="B10519" s="60">
        <v>436</v>
      </c>
      <c r="C10519" t="s">
        <v>6867</v>
      </c>
      <c r="D10519" t="s">
        <v>6934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6799</v>
      </c>
      <c r="B10520" s="60">
        <v>436</v>
      </c>
      <c r="C10520" t="s">
        <v>6867</v>
      </c>
      <c r="D10520" t="s">
        <v>6934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6799</v>
      </c>
      <c r="B10521" s="60">
        <v>436</v>
      </c>
      <c r="C10521" t="s">
        <v>6867</v>
      </c>
      <c r="D10521" t="s">
        <v>6934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6799</v>
      </c>
      <c r="B10522" s="60">
        <v>436</v>
      </c>
      <c r="C10522" t="s">
        <v>6867</v>
      </c>
      <c r="D10522" t="s">
        <v>6934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6799</v>
      </c>
      <c r="B10523" s="60">
        <v>436</v>
      </c>
      <c r="C10523" t="s">
        <v>6867</v>
      </c>
      <c r="D10523" t="s">
        <v>6934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6799</v>
      </c>
      <c r="B10524" s="60">
        <v>436</v>
      </c>
      <c r="C10524" t="s">
        <v>6867</v>
      </c>
      <c r="D10524" t="s">
        <v>6934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6799</v>
      </c>
      <c r="B10525" s="60">
        <v>436</v>
      </c>
      <c r="C10525" t="s">
        <v>6867</v>
      </c>
      <c r="D10525" t="s">
        <v>6934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6799</v>
      </c>
      <c r="B10526" s="60">
        <v>436</v>
      </c>
      <c r="C10526" t="s">
        <v>6867</v>
      </c>
      <c r="D10526" t="s">
        <v>6934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6799</v>
      </c>
      <c r="B10527" s="60">
        <v>436</v>
      </c>
      <c r="C10527" t="s">
        <v>6867</v>
      </c>
      <c r="D10527" t="s">
        <v>6934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6799</v>
      </c>
      <c r="B10528" s="60">
        <v>436</v>
      </c>
      <c r="C10528" t="s">
        <v>6867</v>
      </c>
      <c r="D10528" t="s">
        <v>6934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6799</v>
      </c>
      <c r="B10529" s="60">
        <v>436</v>
      </c>
      <c r="C10529" t="s">
        <v>6867</v>
      </c>
      <c r="D10529" t="s">
        <v>6934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6799</v>
      </c>
      <c r="B10530" s="60">
        <v>436</v>
      </c>
      <c r="C10530" t="s">
        <v>6867</v>
      </c>
      <c r="D10530" t="s">
        <v>6934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6799</v>
      </c>
      <c r="B10531" s="60">
        <v>436</v>
      </c>
      <c r="C10531" t="s">
        <v>6867</v>
      </c>
      <c r="D10531" t="s">
        <v>6934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6799</v>
      </c>
      <c r="B10532" s="60">
        <v>436</v>
      </c>
      <c r="C10532" t="s">
        <v>6867</v>
      </c>
      <c r="D10532" t="s">
        <v>6934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6799</v>
      </c>
      <c r="B10533" s="60">
        <v>436</v>
      </c>
      <c r="C10533" t="s">
        <v>6867</v>
      </c>
      <c r="D10533" t="s">
        <v>6934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6799</v>
      </c>
      <c r="B10534" s="60">
        <v>436</v>
      </c>
      <c r="C10534" t="s">
        <v>6867</v>
      </c>
      <c r="D10534" t="s">
        <v>6934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6799</v>
      </c>
      <c r="B10535" s="60">
        <v>436</v>
      </c>
      <c r="C10535" t="s">
        <v>6867</v>
      </c>
      <c r="D10535" t="s">
        <v>6934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6799</v>
      </c>
      <c r="B10536" s="60">
        <v>436</v>
      </c>
      <c r="C10536" t="s">
        <v>6867</v>
      </c>
      <c r="D10536" t="s">
        <v>6934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6799</v>
      </c>
      <c r="B10537" s="60">
        <v>436</v>
      </c>
      <c r="C10537" t="s">
        <v>6867</v>
      </c>
      <c r="D10537" t="s">
        <v>6934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6799</v>
      </c>
      <c r="B10538" s="60">
        <v>436</v>
      </c>
      <c r="C10538" t="s">
        <v>6867</v>
      </c>
      <c r="D10538" t="s">
        <v>6934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6799</v>
      </c>
      <c r="B10539" s="60">
        <v>436</v>
      </c>
      <c r="C10539" t="s">
        <v>6867</v>
      </c>
      <c r="D10539" t="s">
        <v>6934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6799</v>
      </c>
      <c r="B10540" s="60">
        <v>436</v>
      </c>
      <c r="C10540" t="s">
        <v>6867</v>
      </c>
      <c r="D10540" t="s">
        <v>6934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6799</v>
      </c>
      <c r="B10541" s="60">
        <v>436</v>
      </c>
      <c r="C10541" t="s">
        <v>6867</v>
      </c>
      <c r="D10541" t="s">
        <v>6934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6799</v>
      </c>
      <c r="B10542" s="60">
        <v>436</v>
      </c>
      <c r="C10542" t="s">
        <v>6867</v>
      </c>
      <c r="D10542" t="s">
        <v>6934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6799</v>
      </c>
      <c r="B10543" s="60">
        <v>436</v>
      </c>
      <c r="C10543" t="s">
        <v>6867</v>
      </c>
      <c r="D10543" t="s">
        <v>6934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6799</v>
      </c>
      <c r="B10544" s="60">
        <v>436</v>
      </c>
      <c r="C10544" t="s">
        <v>6867</v>
      </c>
      <c r="D10544" t="s">
        <v>6934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6799</v>
      </c>
      <c r="B10545" s="60">
        <v>436</v>
      </c>
      <c r="C10545" t="s">
        <v>6867</v>
      </c>
      <c r="D10545" t="s">
        <v>6934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6799</v>
      </c>
      <c r="B10546" s="60">
        <v>436</v>
      </c>
      <c r="C10546" t="s">
        <v>6867</v>
      </c>
      <c r="D10546" t="s">
        <v>6934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6799</v>
      </c>
      <c r="B10547" s="60">
        <v>436</v>
      </c>
      <c r="C10547" t="s">
        <v>6867</v>
      </c>
      <c r="D10547" t="s">
        <v>6934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6799</v>
      </c>
      <c r="B10548" s="60">
        <v>436</v>
      </c>
      <c r="C10548" t="s">
        <v>6867</v>
      </c>
      <c r="D10548" t="s">
        <v>6934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6799</v>
      </c>
      <c r="B10549" s="60">
        <v>436</v>
      </c>
      <c r="C10549" t="s">
        <v>6867</v>
      </c>
      <c r="D10549" t="s">
        <v>6934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6799</v>
      </c>
      <c r="B10550" s="60">
        <v>436</v>
      </c>
      <c r="C10550" t="s">
        <v>6867</v>
      </c>
      <c r="D10550" t="s">
        <v>6934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6799</v>
      </c>
      <c r="B10551" s="60">
        <v>436</v>
      </c>
      <c r="C10551" t="s">
        <v>6867</v>
      </c>
      <c r="D10551" t="s">
        <v>6934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6799</v>
      </c>
      <c r="B10552" s="60">
        <v>436</v>
      </c>
      <c r="C10552" t="s">
        <v>6867</v>
      </c>
      <c r="D10552" t="s">
        <v>6934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6799</v>
      </c>
      <c r="B10553" s="60">
        <v>436</v>
      </c>
      <c r="C10553" t="s">
        <v>6867</v>
      </c>
      <c r="D10553" t="s">
        <v>6934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6799</v>
      </c>
      <c r="B10554" s="60">
        <v>436</v>
      </c>
      <c r="C10554" t="s">
        <v>6867</v>
      </c>
      <c r="D10554" t="s">
        <v>6934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6799</v>
      </c>
      <c r="B10555" s="60">
        <v>436</v>
      </c>
      <c r="C10555" t="s">
        <v>6867</v>
      </c>
      <c r="D10555" t="s">
        <v>6934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6799</v>
      </c>
      <c r="B10556" s="60">
        <v>436</v>
      </c>
      <c r="C10556" t="s">
        <v>6867</v>
      </c>
      <c r="D10556" t="s">
        <v>6934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6799</v>
      </c>
      <c r="B10557" s="60">
        <v>436</v>
      </c>
      <c r="C10557" t="s">
        <v>6867</v>
      </c>
      <c r="D10557" t="s">
        <v>6934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6799</v>
      </c>
      <c r="B10558" s="60">
        <v>436</v>
      </c>
      <c r="C10558" t="s">
        <v>6867</v>
      </c>
      <c r="D10558" t="s">
        <v>6934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6799</v>
      </c>
      <c r="B10559" s="60">
        <v>436</v>
      </c>
      <c r="C10559" t="s">
        <v>6867</v>
      </c>
      <c r="D10559" t="s">
        <v>6934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6799</v>
      </c>
      <c r="B10560" s="60">
        <v>436</v>
      </c>
      <c r="C10560" t="s">
        <v>6867</v>
      </c>
      <c r="D10560" t="s">
        <v>6934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6799</v>
      </c>
      <c r="B10561" s="60">
        <v>436</v>
      </c>
      <c r="C10561" t="s">
        <v>6867</v>
      </c>
      <c r="D10561" t="s">
        <v>6934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6799</v>
      </c>
      <c r="B10562" s="60">
        <v>436</v>
      </c>
      <c r="C10562" t="s">
        <v>6867</v>
      </c>
      <c r="D10562" t="s">
        <v>6934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6799</v>
      </c>
      <c r="B10563" s="60">
        <v>436</v>
      </c>
      <c r="C10563" t="s">
        <v>6867</v>
      </c>
      <c r="D10563" t="s">
        <v>6934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6799</v>
      </c>
      <c r="B10564" s="60">
        <v>436</v>
      </c>
      <c r="C10564" t="s">
        <v>6867</v>
      </c>
      <c r="D10564" t="s">
        <v>6934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6799</v>
      </c>
      <c r="B10565" s="60">
        <v>436</v>
      </c>
      <c r="C10565" t="s">
        <v>6867</v>
      </c>
      <c r="D10565" t="s">
        <v>6934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6799</v>
      </c>
      <c r="B10566" s="60">
        <v>436</v>
      </c>
      <c r="C10566" t="s">
        <v>6867</v>
      </c>
      <c r="D10566" t="s">
        <v>6934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6799</v>
      </c>
      <c r="B10567" s="60">
        <v>436</v>
      </c>
      <c r="C10567" t="s">
        <v>6867</v>
      </c>
      <c r="D10567" t="s">
        <v>6934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6799</v>
      </c>
      <c r="B10568" s="60">
        <v>436</v>
      </c>
      <c r="C10568" t="s">
        <v>6867</v>
      </c>
      <c r="D10568" t="s">
        <v>6934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6799</v>
      </c>
      <c r="B10569" s="60">
        <v>436</v>
      </c>
      <c r="C10569" t="s">
        <v>6867</v>
      </c>
      <c r="D10569" t="s">
        <v>6934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6799</v>
      </c>
      <c r="B10570" s="60">
        <v>436</v>
      </c>
      <c r="C10570" t="s">
        <v>6867</v>
      </c>
      <c r="D10570" t="s">
        <v>6934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6799</v>
      </c>
      <c r="B10571" s="60">
        <v>436</v>
      </c>
      <c r="C10571" t="s">
        <v>6867</v>
      </c>
      <c r="D10571" t="s">
        <v>6934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6799</v>
      </c>
      <c r="B10572" s="60">
        <v>436</v>
      </c>
      <c r="C10572" t="s">
        <v>6867</v>
      </c>
      <c r="D10572" t="s">
        <v>6934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6799</v>
      </c>
      <c r="B10573" s="60">
        <v>436</v>
      </c>
      <c r="C10573" t="s">
        <v>6867</v>
      </c>
      <c r="D10573" t="s">
        <v>6934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6799</v>
      </c>
      <c r="B10574" s="60">
        <v>436</v>
      </c>
      <c r="C10574" t="s">
        <v>6867</v>
      </c>
      <c r="D10574" t="s">
        <v>6934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6799</v>
      </c>
      <c r="B10575" s="60">
        <v>436</v>
      </c>
      <c r="C10575" t="s">
        <v>6867</v>
      </c>
      <c r="D10575" t="s">
        <v>6934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6799</v>
      </c>
      <c r="B10576" s="60">
        <v>436</v>
      </c>
      <c r="C10576" t="s">
        <v>6867</v>
      </c>
      <c r="D10576" t="s">
        <v>6934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6799</v>
      </c>
      <c r="B10577" s="60">
        <v>436</v>
      </c>
      <c r="C10577" t="s">
        <v>6867</v>
      </c>
      <c r="D10577" t="s">
        <v>6934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6799</v>
      </c>
      <c r="B10578" s="60">
        <v>436</v>
      </c>
      <c r="C10578" t="s">
        <v>6867</v>
      </c>
      <c r="D10578" t="s">
        <v>6934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6799</v>
      </c>
      <c r="B10579" s="60">
        <v>436</v>
      </c>
      <c r="C10579" t="s">
        <v>6867</v>
      </c>
      <c r="D10579" t="s">
        <v>6934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6799</v>
      </c>
      <c r="B10580" s="60">
        <v>436</v>
      </c>
      <c r="C10580" t="s">
        <v>6867</v>
      </c>
      <c r="D10580" t="s">
        <v>6934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6799</v>
      </c>
      <c r="B10581" s="60">
        <v>436</v>
      </c>
      <c r="C10581" t="s">
        <v>6867</v>
      </c>
      <c r="D10581" t="s">
        <v>6934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6799</v>
      </c>
      <c r="B10582" s="60">
        <v>436</v>
      </c>
      <c r="C10582" t="s">
        <v>6867</v>
      </c>
      <c r="D10582" t="s">
        <v>6934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6799</v>
      </c>
      <c r="B10583" s="60">
        <v>436</v>
      </c>
      <c r="C10583" t="s">
        <v>6867</v>
      </c>
      <c r="D10583" t="s">
        <v>6934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6799</v>
      </c>
      <c r="B10584" s="60">
        <v>436</v>
      </c>
      <c r="C10584" t="s">
        <v>6867</v>
      </c>
      <c r="D10584" t="s">
        <v>6934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6799</v>
      </c>
      <c r="B10585" s="60">
        <v>436</v>
      </c>
      <c r="C10585" t="s">
        <v>6867</v>
      </c>
      <c r="D10585" t="s">
        <v>6934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6799</v>
      </c>
      <c r="B10586" s="60">
        <v>436</v>
      </c>
      <c r="C10586" t="s">
        <v>6867</v>
      </c>
      <c r="D10586" t="s">
        <v>6934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6799</v>
      </c>
      <c r="B10587" s="60">
        <v>436</v>
      </c>
      <c r="C10587" t="s">
        <v>6867</v>
      </c>
      <c r="D10587" t="s">
        <v>6934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6799</v>
      </c>
      <c r="B10588" s="60">
        <v>436</v>
      </c>
      <c r="C10588" t="s">
        <v>6867</v>
      </c>
      <c r="D10588" t="s">
        <v>6934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6799</v>
      </c>
      <c r="B10589" s="60">
        <v>436</v>
      </c>
      <c r="C10589" t="s">
        <v>6867</v>
      </c>
      <c r="D10589" t="s">
        <v>6934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6799</v>
      </c>
      <c r="B10590" s="60">
        <v>436</v>
      </c>
      <c r="C10590" t="s">
        <v>6867</v>
      </c>
      <c r="D10590" t="s">
        <v>6934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6799</v>
      </c>
      <c r="B10591" s="60">
        <v>436</v>
      </c>
      <c r="C10591" t="s">
        <v>6867</v>
      </c>
      <c r="D10591" t="s">
        <v>6934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6799</v>
      </c>
      <c r="B10592" s="60">
        <v>436</v>
      </c>
      <c r="C10592" t="s">
        <v>6867</v>
      </c>
      <c r="D10592" t="s">
        <v>6934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6799</v>
      </c>
      <c r="B10593" s="60">
        <v>436</v>
      </c>
      <c r="C10593" t="s">
        <v>6867</v>
      </c>
      <c r="D10593" t="s">
        <v>6934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6799</v>
      </c>
      <c r="B10594" s="60">
        <v>436</v>
      </c>
      <c r="C10594" t="s">
        <v>6867</v>
      </c>
      <c r="D10594" t="s">
        <v>6934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6799</v>
      </c>
      <c r="B10595" s="60">
        <v>436</v>
      </c>
      <c r="C10595" t="s">
        <v>6867</v>
      </c>
      <c r="D10595" t="s">
        <v>6934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6799</v>
      </c>
      <c r="B10596" s="60">
        <v>436</v>
      </c>
      <c r="C10596" t="s">
        <v>6867</v>
      </c>
      <c r="D10596" t="s">
        <v>6934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6799</v>
      </c>
      <c r="B10597" s="60">
        <v>436</v>
      </c>
      <c r="C10597" t="s">
        <v>6867</v>
      </c>
      <c r="D10597" t="s">
        <v>6934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6799</v>
      </c>
      <c r="B10598" s="60">
        <v>436</v>
      </c>
      <c r="C10598" t="s">
        <v>6867</v>
      </c>
      <c r="D10598" t="s">
        <v>6934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6799</v>
      </c>
      <c r="B10599" s="60">
        <v>436</v>
      </c>
      <c r="C10599" t="s">
        <v>6867</v>
      </c>
      <c r="D10599" t="s">
        <v>6934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6799</v>
      </c>
      <c r="B10600" s="60">
        <v>436</v>
      </c>
      <c r="C10600" t="s">
        <v>6867</v>
      </c>
      <c r="D10600" t="s">
        <v>6934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6799</v>
      </c>
      <c r="B10601" s="60">
        <v>436</v>
      </c>
      <c r="C10601" t="s">
        <v>6867</v>
      </c>
      <c r="D10601" t="s">
        <v>6934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6799</v>
      </c>
      <c r="B10602" s="60">
        <v>436</v>
      </c>
      <c r="C10602" t="s">
        <v>6867</v>
      </c>
      <c r="D10602" t="s">
        <v>6934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6799</v>
      </c>
      <c r="B10603" s="60">
        <v>436</v>
      </c>
      <c r="C10603" t="s">
        <v>6867</v>
      </c>
      <c r="D10603" t="s">
        <v>6934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6799</v>
      </c>
      <c r="B10604" s="60">
        <v>436</v>
      </c>
      <c r="C10604" t="s">
        <v>6867</v>
      </c>
      <c r="D10604" t="s">
        <v>6934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6799</v>
      </c>
      <c r="B10605" s="60">
        <v>436</v>
      </c>
      <c r="C10605" t="s">
        <v>6867</v>
      </c>
      <c r="D10605" t="s">
        <v>6934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6799</v>
      </c>
      <c r="B10606" s="60">
        <v>436</v>
      </c>
      <c r="C10606" t="s">
        <v>6867</v>
      </c>
      <c r="D10606" t="s">
        <v>6934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6799</v>
      </c>
      <c r="B10607" s="60">
        <v>436</v>
      </c>
      <c r="C10607" t="s">
        <v>6867</v>
      </c>
      <c r="D10607" t="s">
        <v>6934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6799</v>
      </c>
      <c r="B10608" s="60">
        <v>436</v>
      </c>
      <c r="C10608" t="s">
        <v>6867</v>
      </c>
      <c r="D10608" t="s">
        <v>6934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6799</v>
      </c>
      <c r="B10609" s="60">
        <v>436</v>
      </c>
      <c r="C10609" t="s">
        <v>6867</v>
      </c>
      <c r="D10609" t="s">
        <v>6934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6800</v>
      </c>
      <c r="B10610" s="60">
        <v>136</v>
      </c>
      <c r="C10610" t="s">
        <v>6868</v>
      </c>
      <c r="D10610" t="s">
        <v>6935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6800</v>
      </c>
      <c r="B10611" s="60">
        <v>136</v>
      </c>
      <c r="C10611" t="s">
        <v>6868</v>
      </c>
      <c r="D10611" t="s">
        <v>6935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6800</v>
      </c>
      <c r="B10612" s="60">
        <v>136</v>
      </c>
      <c r="C10612" t="s">
        <v>6868</v>
      </c>
      <c r="D10612" t="s">
        <v>6935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6800</v>
      </c>
      <c r="B10613" s="60">
        <v>136</v>
      </c>
      <c r="C10613" t="s">
        <v>6868</v>
      </c>
      <c r="D10613" t="s">
        <v>6935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6800</v>
      </c>
      <c r="B10614" s="60">
        <v>136</v>
      </c>
      <c r="C10614" t="s">
        <v>6868</v>
      </c>
      <c r="D10614" t="s">
        <v>6935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6800</v>
      </c>
      <c r="B10615" s="60">
        <v>136</v>
      </c>
      <c r="C10615" t="s">
        <v>6868</v>
      </c>
      <c r="D10615" t="s">
        <v>6935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6800</v>
      </c>
      <c r="B10616" s="60">
        <v>136</v>
      </c>
      <c r="C10616" t="s">
        <v>6868</v>
      </c>
      <c r="D10616" t="s">
        <v>6935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6800</v>
      </c>
      <c r="B10617" s="60">
        <v>136</v>
      </c>
      <c r="C10617" t="s">
        <v>6868</v>
      </c>
      <c r="D10617" t="s">
        <v>6935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6800</v>
      </c>
      <c r="B10618" s="60">
        <v>136</v>
      </c>
      <c r="C10618" t="s">
        <v>6868</v>
      </c>
      <c r="D10618" t="s">
        <v>6935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6800</v>
      </c>
      <c r="B10619" s="60">
        <v>136</v>
      </c>
      <c r="C10619" t="s">
        <v>6868</v>
      </c>
      <c r="D10619" t="s">
        <v>6935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6800</v>
      </c>
      <c r="B10620" s="60">
        <v>136</v>
      </c>
      <c r="C10620" t="s">
        <v>6868</v>
      </c>
      <c r="D10620" t="s">
        <v>6935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6800</v>
      </c>
      <c r="B10621" s="60">
        <v>136</v>
      </c>
      <c r="C10621" t="s">
        <v>6868</v>
      </c>
      <c r="D10621" t="s">
        <v>6935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6800</v>
      </c>
      <c r="B10622" s="60">
        <v>136</v>
      </c>
      <c r="C10622" t="s">
        <v>6868</v>
      </c>
      <c r="D10622" t="s">
        <v>6935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6800</v>
      </c>
      <c r="B10623" s="60">
        <v>136</v>
      </c>
      <c r="C10623" t="s">
        <v>6868</v>
      </c>
      <c r="D10623" t="s">
        <v>6935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6800</v>
      </c>
      <c r="B10624" s="60">
        <v>136</v>
      </c>
      <c r="C10624" t="s">
        <v>6868</v>
      </c>
      <c r="D10624" t="s">
        <v>6935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6800</v>
      </c>
      <c r="B10625" s="60">
        <v>136</v>
      </c>
      <c r="C10625" t="s">
        <v>6868</v>
      </c>
      <c r="D10625" t="s">
        <v>6935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6800</v>
      </c>
      <c r="B10626" s="60">
        <v>136</v>
      </c>
      <c r="C10626" t="s">
        <v>6868</v>
      </c>
      <c r="D10626" t="s">
        <v>6935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6800</v>
      </c>
      <c r="B10627" s="60">
        <v>136</v>
      </c>
      <c r="C10627" t="s">
        <v>6868</v>
      </c>
      <c r="D10627" t="s">
        <v>6935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6800</v>
      </c>
      <c r="B10628" s="60">
        <v>136</v>
      </c>
      <c r="C10628" t="s">
        <v>6868</v>
      </c>
      <c r="D10628" t="s">
        <v>6935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6800</v>
      </c>
      <c r="B10629" s="60">
        <v>136</v>
      </c>
      <c r="C10629" t="s">
        <v>6868</v>
      </c>
      <c r="D10629" t="s">
        <v>6935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6800</v>
      </c>
      <c r="B10630" s="60">
        <v>136</v>
      </c>
      <c r="C10630" t="s">
        <v>6868</v>
      </c>
      <c r="D10630" t="s">
        <v>6935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6800</v>
      </c>
      <c r="B10631" s="60">
        <v>136</v>
      </c>
      <c r="C10631" t="s">
        <v>6868</v>
      </c>
      <c r="D10631" t="s">
        <v>6935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6800</v>
      </c>
      <c r="B10632" s="60">
        <v>136</v>
      </c>
      <c r="C10632" t="s">
        <v>6868</v>
      </c>
      <c r="D10632" t="s">
        <v>6935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6800</v>
      </c>
      <c r="B10633" s="60">
        <v>136</v>
      </c>
      <c r="C10633" t="s">
        <v>6868</v>
      </c>
      <c r="D10633" t="s">
        <v>6935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6800</v>
      </c>
      <c r="B10634" s="60">
        <v>136</v>
      </c>
      <c r="C10634" t="s">
        <v>6868</v>
      </c>
      <c r="D10634" t="s">
        <v>6935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6800</v>
      </c>
      <c r="B10635" s="60">
        <v>136</v>
      </c>
      <c r="C10635" t="s">
        <v>6868</v>
      </c>
      <c r="D10635" t="s">
        <v>6935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6800</v>
      </c>
      <c r="B10636" s="60">
        <v>136</v>
      </c>
      <c r="C10636" t="s">
        <v>6868</v>
      </c>
      <c r="D10636" t="s">
        <v>6935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6800</v>
      </c>
      <c r="B10637" s="60">
        <v>136</v>
      </c>
      <c r="C10637" t="s">
        <v>6868</v>
      </c>
      <c r="D10637" t="s">
        <v>6935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6800</v>
      </c>
      <c r="B10638" s="60">
        <v>136</v>
      </c>
      <c r="C10638" t="s">
        <v>6868</v>
      </c>
      <c r="D10638" t="s">
        <v>6935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6800</v>
      </c>
      <c r="B10639" s="60">
        <v>136</v>
      </c>
      <c r="C10639" t="s">
        <v>6868</v>
      </c>
      <c r="D10639" t="s">
        <v>6935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6800</v>
      </c>
      <c r="B10640" s="60">
        <v>136</v>
      </c>
      <c r="C10640" t="s">
        <v>6868</v>
      </c>
      <c r="D10640" t="s">
        <v>6935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6800</v>
      </c>
      <c r="B10641" s="60">
        <v>136</v>
      </c>
      <c r="C10641" t="s">
        <v>6868</v>
      </c>
      <c r="D10641" t="s">
        <v>6935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6800</v>
      </c>
      <c r="B10642" s="60">
        <v>136</v>
      </c>
      <c r="C10642" t="s">
        <v>6868</v>
      </c>
      <c r="D10642" t="s">
        <v>6935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6800</v>
      </c>
      <c r="B10643" s="60">
        <v>136</v>
      </c>
      <c r="C10643" t="s">
        <v>6868</v>
      </c>
      <c r="D10643" t="s">
        <v>6935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6800</v>
      </c>
      <c r="B10644" s="60">
        <v>136</v>
      </c>
      <c r="C10644" t="s">
        <v>6868</v>
      </c>
      <c r="D10644" t="s">
        <v>6935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6800</v>
      </c>
      <c r="B10645" s="60">
        <v>136</v>
      </c>
      <c r="C10645" t="s">
        <v>6868</v>
      </c>
      <c r="D10645" t="s">
        <v>6935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6800</v>
      </c>
      <c r="B10646" s="60">
        <v>136</v>
      </c>
      <c r="C10646" t="s">
        <v>6868</v>
      </c>
      <c r="D10646" t="s">
        <v>6935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6800</v>
      </c>
      <c r="B10647" s="60">
        <v>136</v>
      </c>
      <c r="C10647" t="s">
        <v>6868</v>
      </c>
      <c r="D10647" t="s">
        <v>6935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6800</v>
      </c>
      <c r="B10648" s="60">
        <v>136</v>
      </c>
      <c r="C10648" t="s">
        <v>6868</v>
      </c>
      <c r="D10648" t="s">
        <v>6935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6800</v>
      </c>
      <c r="B10649" s="60">
        <v>136</v>
      </c>
      <c r="C10649" t="s">
        <v>6868</v>
      </c>
      <c r="D10649" t="s">
        <v>6935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6800</v>
      </c>
      <c r="B10650" s="60">
        <v>136</v>
      </c>
      <c r="C10650" t="s">
        <v>6868</v>
      </c>
      <c r="D10650" t="s">
        <v>6935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6800</v>
      </c>
      <c r="B10651" s="60">
        <v>136</v>
      </c>
      <c r="C10651" t="s">
        <v>6868</v>
      </c>
      <c r="D10651" t="s">
        <v>6935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6800</v>
      </c>
      <c r="B10652" s="60">
        <v>136</v>
      </c>
      <c r="C10652" t="s">
        <v>6868</v>
      </c>
      <c r="D10652" t="s">
        <v>6935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6800</v>
      </c>
      <c r="B10653" s="60">
        <v>136</v>
      </c>
      <c r="C10653" t="s">
        <v>6868</v>
      </c>
      <c r="D10653" t="s">
        <v>6935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6800</v>
      </c>
      <c r="B10654" s="60">
        <v>136</v>
      </c>
      <c r="C10654" t="s">
        <v>6868</v>
      </c>
      <c r="D10654" t="s">
        <v>6935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6800</v>
      </c>
      <c r="B10655" s="60">
        <v>136</v>
      </c>
      <c r="C10655" t="s">
        <v>6868</v>
      </c>
      <c r="D10655" t="s">
        <v>6935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6800</v>
      </c>
      <c r="B10656" s="60">
        <v>136</v>
      </c>
      <c r="C10656" t="s">
        <v>6868</v>
      </c>
      <c r="D10656" t="s">
        <v>6935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6800</v>
      </c>
      <c r="B10657" s="60">
        <v>136</v>
      </c>
      <c r="C10657" t="s">
        <v>6868</v>
      </c>
      <c r="D10657" t="s">
        <v>6935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6800</v>
      </c>
      <c r="B10658" s="60">
        <v>136</v>
      </c>
      <c r="C10658" t="s">
        <v>6868</v>
      </c>
      <c r="D10658" t="s">
        <v>6935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6800</v>
      </c>
      <c r="B10659" s="60">
        <v>136</v>
      </c>
      <c r="C10659" t="s">
        <v>6868</v>
      </c>
      <c r="D10659" t="s">
        <v>6935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6800</v>
      </c>
      <c r="B10660" s="60">
        <v>136</v>
      </c>
      <c r="C10660" t="s">
        <v>6868</v>
      </c>
      <c r="D10660" t="s">
        <v>6935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6800</v>
      </c>
      <c r="B10661" s="60">
        <v>136</v>
      </c>
      <c r="C10661" t="s">
        <v>6868</v>
      </c>
      <c r="D10661" t="s">
        <v>6935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6800</v>
      </c>
      <c r="B10662" s="60">
        <v>136</v>
      </c>
      <c r="C10662" t="s">
        <v>6868</v>
      </c>
      <c r="D10662" t="s">
        <v>6935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6800</v>
      </c>
      <c r="B10663" s="60">
        <v>136</v>
      </c>
      <c r="C10663" t="s">
        <v>6868</v>
      </c>
      <c r="D10663" t="s">
        <v>6935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6800</v>
      </c>
      <c r="B10664" s="60">
        <v>136</v>
      </c>
      <c r="C10664" t="s">
        <v>6868</v>
      </c>
      <c r="D10664" t="s">
        <v>6935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6800</v>
      </c>
      <c r="B10665" s="60">
        <v>136</v>
      </c>
      <c r="C10665" t="s">
        <v>6868</v>
      </c>
      <c r="D10665" t="s">
        <v>6935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6800</v>
      </c>
      <c r="B10666" s="60">
        <v>136</v>
      </c>
      <c r="C10666" t="s">
        <v>6868</v>
      </c>
      <c r="D10666" t="s">
        <v>6935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6800</v>
      </c>
      <c r="B10667" s="60">
        <v>136</v>
      </c>
      <c r="C10667" t="s">
        <v>6868</v>
      </c>
      <c r="D10667" t="s">
        <v>6935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6800</v>
      </c>
      <c r="B10668" s="60">
        <v>136</v>
      </c>
      <c r="C10668" t="s">
        <v>6868</v>
      </c>
      <c r="D10668" t="s">
        <v>6935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6800</v>
      </c>
      <c r="B10669" s="60">
        <v>136</v>
      </c>
      <c r="C10669" t="s">
        <v>6868</v>
      </c>
      <c r="D10669" t="s">
        <v>6935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6800</v>
      </c>
      <c r="B10670" s="60">
        <v>136</v>
      </c>
      <c r="C10670" t="s">
        <v>6868</v>
      </c>
      <c r="D10670" t="s">
        <v>6935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6800</v>
      </c>
      <c r="B10671" s="60">
        <v>136</v>
      </c>
      <c r="C10671" t="s">
        <v>6868</v>
      </c>
      <c r="D10671" t="s">
        <v>6935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6800</v>
      </c>
      <c r="B10672" s="60">
        <v>136</v>
      </c>
      <c r="C10672" t="s">
        <v>6868</v>
      </c>
      <c r="D10672" t="s">
        <v>6935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6800</v>
      </c>
      <c r="B10673" s="60">
        <v>136</v>
      </c>
      <c r="C10673" t="s">
        <v>6868</v>
      </c>
      <c r="D10673" t="s">
        <v>6935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6800</v>
      </c>
      <c r="B10674" s="60">
        <v>136</v>
      </c>
      <c r="C10674" t="s">
        <v>6868</v>
      </c>
      <c r="D10674" t="s">
        <v>6935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6800</v>
      </c>
      <c r="B10675" s="60">
        <v>136</v>
      </c>
      <c r="C10675" t="s">
        <v>6868</v>
      </c>
      <c r="D10675" t="s">
        <v>6935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6800</v>
      </c>
      <c r="B10676" s="60">
        <v>136</v>
      </c>
      <c r="C10676" t="s">
        <v>6868</v>
      </c>
      <c r="D10676" t="s">
        <v>6935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6800</v>
      </c>
      <c r="B10677" s="60">
        <v>136</v>
      </c>
      <c r="C10677" t="s">
        <v>6868</v>
      </c>
      <c r="D10677" t="s">
        <v>6935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6800</v>
      </c>
      <c r="B10678" s="60">
        <v>136</v>
      </c>
      <c r="C10678" t="s">
        <v>6868</v>
      </c>
      <c r="D10678" t="s">
        <v>6935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6800</v>
      </c>
      <c r="B10679" s="60">
        <v>136</v>
      </c>
      <c r="C10679" t="s">
        <v>6868</v>
      </c>
      <c r="D10679" t="s">
        <v>6935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6800</v>
      </c>
      <c r="B10680" s="60">
        <v>136</v>
      </c>
      <c r="C10680" t="s">
        <v>6868</v>
      </c>
      <c r="D10680" t="s">
        <v>6935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6800</v>
      </c>
      <c r="B10681" s="60">
        <v>136</v>
      </c>
      <c r="C10681" t="s">
        <v>6868</v>
      </c>
      <c r="D10681" t="s">
        <v>6935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6800</v>
      </c>
      <c r="B10682" s="60">
        <v>136</v>
      </c>
      <c r="C10682" t="s">
        <v>6868</v>
      </c>
      <c r="D10682" t="s">
        <v>6935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6800</v>
      </c>
      <c r="B10683" s="60">
        <v>136</v>
      </c>
      <c r="C10683" t="s">
        <v>6868</v>
      </c>
      <c r="D10683" t="s">
        <v>6935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6800</v>
      </c>
      <c r="B10684" s="60">
        <v>136</v>
      </c>
      <c r="C10684" t="s">
        <v>6868</v>
      </c>
      <c r="D10684" t="s">
        <v>6935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6800</v>
      </c>
      <c r="B10685" s="60">
        <v>136</v>
      </c>
      <c r="C10685" t="s">
        <v>6868</v>
      </c>
      <c r="D10685" t="s">
        <v>6935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6800</v>
      </c>
      <c r="B10686" s="60">
        <v>136</v>
      </c>
      <c r="C10686" t="s">
        <v>6868</v>
      </c>
      <c r="D10686" t="s">
        <v>6935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6800</v>
      </c>
      <c r="B10687" s="60">
        <v>136</v>
      </c>
      <c r="C10687" t="s">
        <v>6868</v>
      </c>
      <c r="D10687" t="s">
        <v>6935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6800</v>
      </c>
      <c r="B10688" s="60">
        <v>136</v>
      </c>
      <c r="C10688" t="s">
        <v>6868</v>
      </c>
      <c r="D10688" t="s">
        <v>6935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6800</v>
      </c>
      <c r="B10689" s="60">
        <v>136</v>
      </c>
      <c r="C10689" t="s">
        <v>6868</v>
      </c>
      <c r="D10689" t="s">
        <v>6935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6800</v>
      </c>
      <c r="B10690" s="60">
        <v>136</v>
      </c>
      <c r="C10690" t="s">
        <v>6868</v>
      </c>
      <c r="D10690" t="s">
        <v>6935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6800</v>
      </c>
      <c r="B10691" s="60">
        <v>136</v>
      </c>
      <c r="C10691" t="s">
        <v>6868</v>
      </c>
      <c r="D10691" t="s">
        <v>6935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6800</v>
      </c>
      <c r="B10692" s="60">
        <v>136</v>
      </c>
      <c r="C10692" t="s">
        <v>6868</v>
      </c>
      <c r="D10692" t="s">
        <v>6935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6800</v>
      </c>
      <c r="B10693" s="60">
        <v>136</v>
      </c>
      <c r="C10693" t="s">
        <v>6868</v>
      </c>
      <c r="D10693" t="s">
        <v>6935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6800</v>
      </c>
      <c r="B10694" s="60">
        <v>136</v>
      </c>
      <c r="C10694" t="s">
        <v>6868</v>
      </c>
      <c r="D10694" t="s">
        <v>6935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6800</v>
      </c>
      <c r="B10695" s="60">
        <v>136</v>
      </c>
      <c r="C10695" t="s">
        <v>6868</v>
      </c>
      <c r="D10695" t="s">
        <v>6935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6800</v>
      </c>
      <c r="B10696" s="60">
        <v>136</v>
      </c>
      <c r="C10696" t="s">
        <v>6868</v>
      </c>
      <c r="D10696" t="s">
        <v>6935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6800</v>
      </c>
      <c r="B10697" s="60">
        <v>136</v>
      </c>
      <c r="C10697" t="s">
        <v>6868</v>
      </c>
      <c r="D10697" t="s">
        <v>6935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6800</v>
      </c>
      <c r="B10698" s="60">
        <v>136</v>
      </c>
      <c r="C10698" t="s">
        <v>6868</v>
      </c>
      <c r="D10698" t="s">
        <v>6935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6800</v>
      </c>
      <c r="B10699" s="60">
        <v>136</v>
      </c>
      <c r="C10699" t="s">
        <v>6868</v>
      </c>
      <c r="D10699" t="s">
        <v>6935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6800</v>
      </c>
      <c r="B10700" s="60">
        <v>136</v>
      </c>
      <c r="C10700" t="s">
        <v>6868</v>
      </c>
      <c r="D10700" t="s">
        <v>6935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6800</v>
      </c>
      <c r="B10701" s="60">
        <v>136</v>
      </c>
      <c r="C10701" t="s">
        <v>6868</v>
      </c>
      <c r="D10701" t="s">
        <v>6935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6800</v>
      </c>
      <c r="B10702" s="60">
        <v>136</v>
      </c>
      <c r="C10702" t="s">
        <v>6868</v>
      </c>
      <c r="D10702" t="s">
        <v>6935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6800</v>
      </c>
      <c r="B10703" s="60">
        <v>136</v>
      </c>
      <c r="C10703" t="s">
        <v>6868</v>
      </c>
      <c r="D10703" t="s">
        <v>6935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6800</v>
      </c>
      <c r="B10704" s="60">
        <v>136</v>
      </c>
      <c r="C10704" t="s">
        <v>6868</v>
      </c>
      <c r="D10704" t="s">
        <v>6935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6800</v>
      </c>
      <c r="B10705" s="60">
        <v>136</v>
      </c>
      <c r="C10705" t="s">
        <v>6868</v>
      </c>
      <c r="D10705" t="s">
        <v>6935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6800</v>
      </c>
      <c r="B10706" s="60">
        <v>136</v>
      </c>
      <c r="C10706" t="s">
        <v>6868</v>
      </c>
      <c r="D10706" t="s">
        <v>6935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6800</v>
      </c>
      <c r="B10707" s="60">
        <v>136</v>
      </c>
      <c r="C10707" t="s">
        <v>6868</v>
      </c>
      <c r="D10707" t="s">
        <v>6935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6800</v>
      </c>
      <c r="B10708" s="60">
        <v>136</v>
      </c>
      <c r="C10708" t="s">
        <v>6868</v>
      </c>
      <c r="D10708" t="s">
        <v>6935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6800</v>
      </c>
      <c r="B10709" s="60">
        <v>136</v>
      </c>
      <c r="C10709" t="s">
        <v>6868</v>
      </c>
      <c r="D10709" t="s">
        <v>6935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6800</v>
      </c>
      <c r="B10710" s="60">
        <v>136</v>
      </c>
      <c r="C10710" t="s">
        <v>6868</v>
      </c>
      <c r="D10710" t="s">
        <v>6935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6800</v>
      </c>
      <c r="B10711" s="60">
        <v>136</v>
      </c>
      <c r="C10711" t="s">
        <v>6868</v>
      </c>
      <c r="D10711" t="s">
        <v>6935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6800</v>
      </c>
      <c r="B10712" s="60">
        <v>136</v>
      </c>
      <c r="C10712" t="s">
        <v>6868</v>
      </c>
      <c r="D10712" t="s">
        <v>6935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6800</v>
      </c>
      <c r="B10713" s="60">
        <v>136</v>
      </c>
      <c r="C10713" t="s">
        <v>6868</v>
      </c>
      <c r="D10713" t="s">
        <v>6935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6800</v>
      </c>
      <c r="B10714" s="60">
        <v>136</v>
      </c>
      <c r="C10714" t="s">
        <v>6868</v>
      </c>
      <c r="D10714" t="s">
        <v>6935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6800</v>
      </c>
      <c r="B10715" s="60">
        <v>136</v>
      </c>
      <c r="C10715" t="s">
        <v>6868</v>
      </c>
      <c r="D10715" t="s">
        <v>6935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6800</v>
      </c>
      <c r="B10716" s="60">
        <v>136</v>
      </c>
      <c r="C10716" t="s">
        <v>6868</v>
      </c>
      <c r="D10716" t="s">
        <v>6935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6800</v>
      </c>
      <c r="B10717" s="60">
        <v>136</v>
      </c>
      <c r="C10717" t="s">
        <v>6868</v>
      </c>
      <c r="D10717" t="s">
        <v>6935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6800</v>
      </c>
      <c r="B10718" s="60">
        <v>136</v>
      </c>
      <c r="C10718" t="s">
        <v>6868</v>
      </c>
      <c r="D10718" t="s">
        <v>6935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6800</v>
      </c>
      <c r="B10719" s="60">
        <v>136</v>
      </c>
      <c r="C10719" t="s">
        <v>6868</v>
      </c>
      <c r="D10719" t="s">
        <v>6935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6800</v>
      </c>
      <c r="B10720" s="60">
        <v>136</v>
      </c>
      <c r="C10720" t="s">
        <v>6868</v>
      </c>
      <c r="D10720" t="s">
        <v>6935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6800</v>
      </c>
      <c r="B10721" s="60">
        <v>136</v>
      </c>
      <c r="C10721" t="s">
        <v>6868</v>
      </c>
      <c r="D10721" t="s">
        <v>6935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6800</v>
      </c>
      <c r="B10722" s="60">
        <v>136</v>
      </c>
      <c r="C10722" t="s">
        <v>6868</v>
      </c>
      <c r="D10722" t="s">
        <v>6935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6800</v>
      </c>
      <c r="B10723" s="60">
        <v>136</v>
      </c>
      <c r="C10723" t="s">
        <v>6868</v>
      </c>
      <c r="D10723" t="s">
        <v>6935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6800</v>
      </c>
      <c r="B10724" s="60">
        <v>136</v>
      </c>
      <c r="C10724" t="s">
        <v>6868</v>
      </c>
      <c r="D10724" t="s">
        <v>6935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6800</v>
      </c>
      <c r="B10725" s="60">
        <v>136</v>
      </c>
      <c r="C10725" t="s">
        <v>6868</v>
      </c>
      <c r="D10725" t="s">
        <v>6935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6800</v>
      </c>
      <c r="B10726" s="60">
        <v>136</v>
      </c>
      <c r="C10726" t="s">
        <v>6868</v>
      </c>
      <c r="D10726" t="s">
        <v>6935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6800</v>
      </c>
      <c r="B10727" s="60">
        <v>136</v>
      </c>
      <c r="C10727" t="s">
        <v>6868</v>
      </c>
      <c r="D10727" t="s">
        <v>6935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6800</v>
      </c>
      <c r="B10728" s="60">
        <v>136</v>
      </c>
      <c r="C10728" t="s">
        <v>6868</v>
      </c>
      <c r="D10728" t="s">
        <v>6935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6800</v>
      </c>
      <c r="B10729" s="60">
        <v>136</v>
      </c>
      <c r="C10729" t="s">
        <v>6868</v>
      </c>
      <c r="D10729" t="s">
        <v>6935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6800</v>
      </c>
      <c r="B10730" s="60">
        <v>136</v>
      </c>
      <c r="C10730" t="s">
        <v>6868</v>
      </c>
      <c r="D10730" t="s">
        <v>6935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6800</v>
      </c>
      <c r="B10731" s="60">
        <v>136</v>
      </c>
      <c r="C10731" t="s">
        <v>6868</v>
      </c>
      <c r="D10731" t="s">
        <v>6935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6800</v>
      </c>
      <c r="B10732" s="60">
        <v>136</v>
      </c>
      <c r="C10732" t="s">
        <v>6868</v>
      </c>
      <c r="D10732" t="s">
        <v>6935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6800</v>
      </c>
      <c r="B10733" s="60">
        <v>136</v>
      </c>
      <c r="C10733" t="s">
        <v>6868</v>
      </c>
      <c r="D10733" t="s">
        <v>6935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6800</v>
      </c>
      <c r="B10734" s="60">
        <v>136</v>
      </c>
      <c r="C10734" t="s">
        <v>6868</v>
      </c>
      <c r="D10734" t="s">
        <v>6935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6800</v>
      </c>
      <c r="B10735" s="60">
        <v>136</v>
      </c>
      <c r="C10735" t="s">
        <v>6868</v>
      </c>
      <c r="D10735" t="s">
        <v>6935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6800</v>
      </c>
      <c r="B10736" s="60">
        <v>136</v>
      </c>
      <c r="C10736" t="s">
        <v>6868</v>
      </c>
      <c r="D10736" t="s">
        <v>6935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6800</v>
      </c>
      <c r="B10737" s="60">
        <v>136</v>
      </c>
      <c r="C10737" t="s">
        <v>6868</v>
      </c>
      <c r="D10737" t="s">
        <v>6935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6800</v>
      </c>
      <c r="B10738" s="60">
        <v>136</v>
      </c>
      <c r="C10738" t="s">
        <v>6868</v>
      </c>
      <c r="D10738" t="s">
        <v>6935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6800</v>
      </c>
      <c r="B10739" s="60">
        <v>136</v>
      </c>
      <c r="C10739" t="s">
        <v>6868</v>
      </c>
      <c r="D10739" t="s">
        <v>6935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6800</v>
      </c>
      <c r="B10740" s="60">
        <v>136</v>
      </c>
      <c r="C10740" t="s">
        <v>6868</v>
      </c>
      <c r="D10740" t="s">
        <v>6935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6800</v>
      </c>
      <c r="B10741" s="60">
        <v>136</v>
      </c>
      <c r="C10741" t="s">
        <v>6868</v>
      </c>
      <c r="D10741" t="s">
        <v>6935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6800</v>
      </c>
      <c r="B10742" s="60">
        <v>136</v>
      </c>
      <c r="C10742" t="s">
        <v>6868</v>
      </c>
      <c r="D10742" t="s">
        <v>6935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6800</v>
      </c>
      <c r="B10743" s="60">
        <v>136</v>
      </c>
      <c r="C10743" t="s">
        <v>6868</v>
      </c>
      <c r="D10743" t="s">
        <v>6935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6800</v>
      </c>
      <c r="B10744" s="60">
        <v>136</v>
      </c>
      <c r="C10744" t="s">
        <v>6868</v>
      </c>
      <c r="D10744" t="s">
        <v>6935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6800</v>
      </c>
      <c r="B10745" s="60">
        <v>136</v>
      </c>
      <c r="C10745" t="s">
        <v>6868</v>
      </c>
      <c r="D10745" t="s">
        <v>6935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6800</v>
      </c>
      <c r="B10746" s="60">
        <v>136</v>
      </c>
      <c r="C10746" t="s">
        <v>6868</v>
      </c>
      <c r="D10746" t="s">
        <v>6935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6800</v>
      </c>
      <c r="B10747" s="60">
        <v>136</v>
      </c>
      <c r="C10747" t="s">
        <v>6868</v>
      </c>
      <c r="D10747" t="s">
        <v>6935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6800</v>
      </c>
      <c r="B10748" s="60">
        <v>136</v>
      </c>
      <c r="C10748" t="s">
        <v>6868</v>
      </c>
      <c r="D10748" t="s">
        <v>6935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6800</v>
      </c>
      <c r="B10749" s="60">
        <v>136</v>
      </c>
      <c r="C10749" t="s">
        <v>6868</v>
      </c>
      <c r="D10749" t="s">
        <v>6935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6800</v>
      </c>
      <c r="B10750" s="60">
        <v>136</v>
      </c>
      <c r="C10750" t="s">
        <v>6868</v>
      </c>
      <c r="D10750" t="s">
        <v>6935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6800</v>
      </c>
      <c r="B10751" s="60">
        <v>136</v>
      </c>
      <c r="C10751" t="s">
        <v>6868</v>
      </c>
      <c r="D10751" t="s">
        <v>6935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6800</v>
      </c>
      <c r="B10752" s="60">
        <v>136</v>
      </c>
      <c r="C10752" t="s">
        <v>6868</v>
      </c>
      <c r="D10752" t="s">
        <v>6935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6800</v>
      </c>
      <c r="B10753" s="60">
        <v>136</v>
      </c>
      <c r="C10753" t="s">
        <v>6868</v>
      </c>
      <c r="D10753" t="s">
        <v>6935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6800</v>
      </c>
      <c r="B10754" s="60">
        <v>136</v>
      </c>
      <c r="C10754" t="s">
        <v>6868</v>
      </c>
      <c r="D10754" t="s">
        <v>6935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6800</v>
      </c>
      <c r="B10755" s="60">
        <v>136</v>
      </c>
      <c r="C10755" t="s">
        <v>6868</v>
      </c>
      <c r="D10755" t="s">
        <v>6935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6800</v>
      </c>
      <c r="B10756" s="60">
        <v>136</v>
      </c>
      <c r="C10756" t="s">
        <v>6868</v>
      </c>
      <c r="D10756" t="s">
        <v>6935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6800</v>
      </c>
      <c r="B10757" s="60">
        <v>136</v>
      </c>
      <c r="C10757" t="s">
        <v>6868</v>
      </c>
      <c r="D10757" t="s">
        <v>6935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6800</v>
      </c>
      <c r="B10758" s="60">
        <v>136</v>
      </c>
      <c r="C10758" t="s">
        <v>6868</v>
      </c>
      <c r="D10758" t="s">
        <v>6935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6800</v>
      </c>
      <c r="B10759" s="60">
        <v>136</v>
      </c>
      <c r="C10759" t="s">
        <v>6868</v>
      </c>
      <c r="D10759" t="s">
        <v>6935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6800</v>
      </c>
      <c r="B10760" s="60">
        <v>136</v>
      </c>
      <c r="C10760" t="s">
        <v>6868</v>
      </c>
      <c r="D10760" t="s">
        <v>6935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6800</v>
      </c>
      <c r="B10761" s="60">
        <v>136</v>
      </c>
      <c r="C10761" t="s">
        <v>6868</v>
      </c>
      <c r="D10761" t="s">
        <v>6935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6800</v>
      </c>
      <c r="B10762" s="60">
        <v>136</v>
      </c>
      <c r="C10762" t="s">
        <v>6868</v>
      </c>
      <c r="D10762" t="s">
        <v>6935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6800</v>
      </c>
      <c r="B10763" s="60">
        <v>136</v>
      </c>
      <c r="C10763" t="s">
        <v>6868</v>
      </c>
      <c r="D10763" t="s">
        <v>6935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6800</v>
      </c>
      <c r="B10764" s="60">
        <v>136</v>
      </c>
      <c r="C10764" t="s">
        <v>6868</v>
      </c>
      <c r="D10764" t="s">
        <v>6935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6800</v>
      </c>
      <c r="B10765" s="60">
        <v>136</v>
      </c>
      <c r="C10765" t="s">
        <v>6868</v>
      </c>
      <c r="D10765" t="s">
        <v>6935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6800</v>
      </c>
      <c r="B10766" s="60">
        <v>136</v>
      </c>
      <c r="C10766" t="s">
        <v>6868</v>
      </c>
      <c r="D10766" t="s">
        <v>6935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6800</v>
      </c>
      <c r="B10767" s="60">
        <v>136</v>
      </c>
      <c r="C10767" t="s">
        <v>6868</v>
      </c>
      <c r="D10767" t="s">
        <v>6935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6800</v>
      </c>
      <c r="B10768" s="60">
        <v>136</v>
      </c>
      <c r="C10768" t="s">
        <v>6868</v>
      </c>
      <c r="D10768" t="s">
        <v>6935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6800</v>
      </c>
      <c r="B10769" s="60">
        <v>136</v>
      </c>
      <c r="C10769" t="s">
        <v>6868</v>
      </c>
      <c r="D10769" t="s">
        <v>6935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6800</v>
      </c>
      <c r="B10770" s="60">
        <v>136</v>
      </c>
      <c r="C10770" t="s">
        <v>6868</v>
      </c>
      <c r="D10770" t="s">
        <v>6935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6800</v>
      </c>
      <c r="B10771" s="60">
        <v>136</v>
      </c>
      <c r="C10771" t="s">
        <v>6868</v>
      </c>
      <c r="D10771" t="s">
        <v>6935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6800</v>
      </c>
      <c r="B10772" s="60">
        <v>136</v>
      </c>
      <c r="C10772" t="s">
        <v>6868</v>
      </c>
      <c r="D10772" t="s">
        <v>6935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6800</v>
      </c>
      <c r="B10773" s="60">
        <v>136</v>
      </c>
      <c r="C10773" t="s">
        <v>6868</v>
      </c>
      <c r="D10773" t="s">
        <v>6935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6800</v>
      </c>
      <c r="B10774" s="60">
        <v>136</v>
      </c>
      <c r="C10774" t="s">
        <v>6868</v>
      </c>
      <c r="D10774" t="s">
        <v>6935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6800</v>
      </c>
      <c r="B10775" s="60">
        <v>136</v>
      </c>
      <c r="C10775" t="s">
        <v>6868</v>
      </c>
      <c r="D10775" t="s">
        <v>6935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6800</v>
      </c>
      <c r="B10776" s="60">
        <v>136</v>
      </c>
      <c r="C10776" t="s">
        <v>6868</v>
      </c>
      <c r="D10776" t="s">
        <v>6935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6800</v>
      </c>
      <c r="B10777" s="60">
        <v>136</v>
      </c>
      <c r="C10777" t="s">
        <v>6868</v>
      </c>
      <c r="D10777" t="s">
        <v>6935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6800</v>
      </c>
      <c r="B10778" s="60">
        <v>136</v>
      </c>
      <c r="C10778" t="s">
        <v>6868</v>
      </c>
      <c r="D10778" t="s">
        <v>6935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6800</v>
      </c>
      <c r="B10779" s="60">
        <v>136</v>
      </c>
      <c r="C10779" t="s">
        <v>6868</v>
      </c>
      <c r="D10779" t="s">
        <v>6935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6800</v>
      </c>
      <c r="B10780" s="60">
        <v>136</v>
      </c>
      <c r="C10780" t="s">
        <v>6868</v>
      </c>
      <c r="D10780" t="s">
        <v>6935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6800</v>
      </c>
      <c r="B10781" s="60">
        <v>136</v>
      </c>
      <c r="C10781" t="s">
        <v>6868</v>
      </c>
      <c r="D10781" t="s">
        <v>6935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6800</v>
      </c>
      <c r="B10782" s="60">
        <v>136</v>
      </c>
      <c r="C10782" t="s">
        <v>6868</v>
      </c>
      <c r="D10782" t="s">
        <v>6935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6800</v>
      </c>
      <c r="B10783" s="60">
        <v>136</v>
      </c>
      <c r="C10783" t="s">
        <v>6868</v>
      </c>
      <c r="D10783" t="s">
        <v>6935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6800</v>
      </c>
      <c r="B10784" s="60">
        <v>136</v>
      </c>
      <c r="C10784" t="s">
        <v>6868</v>
      </c>
      <c r="D10784" t="s">
        <v>6935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6800</v>
      </c>
      <c r="B10785" s="60">
        <v>136</v>
      </c>
      <c r="C10785" t="s">
        <v>6868</v>
      </c>
      <c r="D10785" t="s">
        <v>6935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6800</v>
      </c>
      <c r="B10786" s="60">
        <v>136</v>
      </c>
      <c r="C10786" t="s">
        <v>6868</v>
      </c>
      <c r="D10786" t="s">
        <v>6935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6800</v>
      </c>
      <c r="B10787" s="60">
        <v>136</v>
      </c>
      <c r="C10787" t="s">
        <v>6868</v>
      </c>
      <c r="D10787" t="s">
        <v>6935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6800</v>
      </c>
      <c r="B10788" s="60">
        <v>136</v>
      </c>
      <c r="C10788" t="s">
        <v>6868</v>
      </c>
      <c r="D10788" t="s">
        <v>6935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6800</v>
      </c>
      <c r="B10789" s="60">
        <v>136</v>
      </c>
      <c r="C10789" t="s">
        <v>6868</v>
      </c>
      <c r="D10789" t="s">
        <v>6935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6800</v>
      </c>
      <c r="B10790" s="60">
        <v>136</v>
      </c>
      <c r="C10790" t="s">
        <v>6868</v>
      </c>
      <c r="D10790" t="s">
        <v>6935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6800</v>
      </c>
      <c r="B10791" s="60">
        <v>136</v>
      </c>
      <c r="C10791" t="s">
        <v>6868</v>
      </c>
      <c r="D10791" t="s">
        <v>6935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6800</v>
      </c>
      <c r="B10792" s="60">
        <v>136</v>
      </c>
      <c r="C10792" t="s">
        <v>6868</v>
      </c>
      <c r="D10792" t="s">
        <v>6935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6800</v>
      </c>
      <c r="B10793" s="60">
        <v>136</v>
      </c>
      <c r="C10793" t="s">
        <v>6868</v>
      </c>
      <c r="D10793" t="s">
        <v>6935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6800</v>
      </c>
      <c r="B10794" s="60">
        <v>136</v>
      </c>
      <c r="C10794" t="s">
        <v>6868</v>
      </c>
      <c r="D10794" t="s">
        <v>6935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6800</v>
      </c>
      <c r="B10795" s="60">
        <v>136</v>
      </c>
      <c r="C10795" t="s">
        <v>6868</v>
      </c>
      <c r="D10795" t="s">
        <v>6935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6800</v>
      </c>
      <c r="B10796" s="60">
        <v>136</v>
      </c>
      <c r="C10796" t="s">
        <v>6868</v>
      </c>
      <c r="D10796" t="s">
        <v>6935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6800</v>
      </c>
      <c r="B10797" s="60">
        <v>136</v>
      </c>
      <c r="C10797" t="s">
        <v>6868</v>
      </c>
      <c r="D10797" t="s">
        <v>6935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6800</v>
      </c>
      <c r="B10798" s="60">
        <v>136</v>
      </c>
      <c r="C10798" t="s">
        <v>6868</v>
      </c>
      <c r="D10798" t="s">
        <v>6935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6800</v>
      </c>
      <c r="B10799" s="60">
        <v>136</v>
      </c>
      <c r="C10799" t="s">
        <v>6868</v>
      </c>
      <c r="D10799" t="s">
        <v>6935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6800</v>
      </c>
      <c r="B10800" s="60">
        <v>136</v>
      </c>
      <c r="C10800" t="s">
        <v>6868</v>
      </c>
      <c r="D10800" t="s">
        <v>6935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6800</v>
      </c>
      <c r="B10801" s="60">
        <v>136</v>
      </c>
      <c r="C10801" t="s">
        <v>6868</v>
      </c>
      <c r="D10801" t="s">
        <v>6935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6800</v>
      </c>
      <c r="B10802" s="60">
        <v>136</v>
      </c>
      <c r="C10802" t="s">
        <v>6868</v>
      </c>
      <c r="D10802" t="s">
        <v>6935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6800</v>
      </c>
      <c r="B10803" s="60">
        <v>136</v>
      </c>
      <c r="C10803" t="s">
        <v>6868</v>
      </c>
      <c r="D10803" t="s">
        <v>6935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6800</v>
      </c>
      <c r="B10804" s="60">
        <v>136</v>
      </c>
      <c r="C10804" t="s">
        <v>6868</v>
      </c>
      <c r="D10804" t="s">
        <v>6935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6800</v>
      </c>
      <c r="B10805" s="60">
        <v>136</v>
      </c>
      <c r="C10805" t="s">
        <v>6868</v>
      </c>
      <c r="D10805" t="s">
        <v>6935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6800</v>
      </c>
      <c r="B10806" s="60">
        <v>136</v>
      </c>
      <c r="C10806" t="s">
        <v>6868</v>
      </c>
      <c r="D10806" t="s">
        <v>6935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6800</v>
      </c>
      <c r="B10807" s="60">
        <v>136</v>
      </c>
      <c r="C10807" t="s">
        <v>6868</v>
      </c>
      <c r="D10807" t="s">
        <v>6935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6800</v>
      </c>
      <c r="B10808" s="60">
        <v>136</v>
      </c>
      <c r="C10808" t="s">
        <v>6868</v>
      </c>
      <c r="D10808" t="s">
        <v>6935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6800</v>
      </c>
      <c r="B10809" s="60">
        <v>136</v>
      </c>
      <c r="C10809" t="s">
        <v>6868</v>
      </c>
      <c r="D10809" t="s">
        <v>6935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6800</v>
      </c>
      <c r="B10810" s="60">
        <v>136</v>
      </c>
      <c r="C10810" t="s">
        <v>6868</v>
      </c>
      <c r="D10810" t="s">
        <v>6935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6800</v>
      </c>
      <c r="B10811" s="60">
        <v>136</v>
      </c>
      <c r="C10811" t="s">
        <v>6868</v>
      </c>
      <c r="D10811" t="s">
        <v>6935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6800</v>
      </c>
      <c r="B10812" s="60">
        <v>136</v>
      </c>
      <c r="C10812" t="s">
        <v>6868</v>
      </c>
      <c r="D10812" t="s">
        <v>6935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6800</v>
      </c>
      <c r="B10813" s="60">
        <v>136</v>
      </c>
      <c r="C10813" t="s">
        <v>6868</v>
      </c>
      <c r="D10813" t="s">
        <v>6935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6800</v>
      </c>
      <c r="B10814" s="60">
        <v>136</v>
      </c>
      <c r="C10814" t="s">
        <v>6868</v>
      </c>
      <c r="D10814" t="s">
        <v>6935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6800</v>
      </c>
      <c r="B10815" s="60">
        <v>136</v>
      </c>
      <c r="C10815" t="s">
        <v>6868</v>
      </c>
      <c r="D10815" t="s">
        <v>6935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6800</v>
      </c>
      <c r="B10816" s="60">
        <v>136</v>
      </c>
      <c r="C10816" t="s">
        <v>6868</v>
      </c>
      <c r="D10816" t="s">
        <v>6935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6800</v>
      </c>
      <c r="B10817" s="60">
        <v>136</v>
      </c>
      <c r="C10817" t="s">
        <v>6868</v>
      </c>
      <c r="D10817" t="s">
        <v>6935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6800</v>
      </c>
      <c r="B10818" s="60">
        <v>136</v>
      </c>
      <c r="C10818" t="s">
        <v>6868</v>
      </c>
      <c r="D10818" t="s">
        <v>6935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6800</v>
      </c>
      <c r="B10819" s="60">
        <v>136</v>
      </c>
      <c r="C10819" t="s">
        <v>6868</v>
      </c>
      <c r="D10819" t="s">
        <v>6935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6800</v>
      </c>
      <c r="B10820" s="60">
        <v>136</v>
      </c>
      <c r="C10820" t="s">
        <v>6868</v>
      </c>
      <c r="D10820" t="s">
        <v>6935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6800</v>
      </c>
      <c r="B10821" s="60">
        <v>136</v>
      </c>
      <c r="C10821" t="s">
        <v>6868</v>
      </c>
      <c r="D10821" t="s">
        <v>6935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6800</v>
      </c>
      <c r="B10822" s="60">
        <v>136</v>
      </c>
      <c r="C10822" t="s">
        <v>6868</v>
      </c>
      <c r="D10822" t="s">
        <v>6935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6800</v>
      </c>
      <c r="B10823" s="60">
        <v>136</v>
      </c>
      <c r="C10823" t="s">
        <v>6868</v>
      </c>
      <c r="D10823" t="s">
        <v>6935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6800</v>
      </c>
      <c r="B10824" s="60">
        <v>136</v>
      </c>
      <c r="C10824" t="s">
        <v>6868</v>
      </c>
      <c r="D10824" t="s">
        <v>6935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6800</v>
      </c>
      <c r="B10825" s="60">
        <v>136</v>
      </c>
      <c r="C10825" t="s">
        <v>6868</v>
      </c>
      <c r="D10825" t="s">
        <v>6935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6800</v>
      </c>
      <c r="B10826" s="60">
        <v>136</v>
      </c>
      <c r="C10826" t="s">
        <v>6868</v>
      </c>
      <c r="D10826" t="s">
        <v>6935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6800</v>
      </c>
      <c r="B10827" s="60">
        <v>136</v>
      </c>
      <c r="C10827" t="s">
        <v>6868</v>
      </c>
      <c r="D10827" t="s">
        <v>6935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6800</v>
      </c>
      <c r="B10828" s="60">
        <v>136</v>
      </c>
      <c r="C10828" t="s">
        <v>6868</v>
      </c>
      <c r="D10828" t="s">
        <v>6935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6800</v>
      </c>
      <c r="B10829" s="60">
        <v>136</v>
      </c>
      <c r="C10829" t="s">
        <v>6868</v>
      </c>
      <c r="D10829" t="s">
        <v>6935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6800</v>
      </c>
      <c r="B10830" s="60">
        <v>136</v>
      </c>
      <c r="C10830" t="s">
        <v>6868</v>
      </c>
      <c r="D10830" t="s">
        <v>6935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6800</v>
      </c>
      <c r="B10831" s="60">
        <v>136</v>
      </c>
      <c r="C10831" t="s">
        <v>6868</v>
      </c>
      <c r="D10831" t="s">
        <v>6935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6800</v>
      </c>
      <c r="B10832" s="60">
        <v>136</v>
      </c>
      <c r="C10832" t="s">
        <v>6868</v>
      </c>
      <c r="D10832" t="s">
        <v>6935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6800</v>
      </c>
      <c r="B10833" s="60">
        <v>136</v>
      </c>
      <c r="C10833" t="s">
        <v>6868</v>
      </c>
      <c r="D10833" t="s">
        <v>6935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6800</v>
      </c>
      <c r="B10834" s="60">
        <v>136</v>
      </c>
      <c r="C10834" t="s">
        <v>6868</v>
      </c>
      <c r="D10834" t="s">
        <v>6935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6800</v>
      </c>
      <c r="B10835" s="60">
        <v>136</v>
      </c>
      <c r="C10835" t="s">
        <v>6868</v>
      </c>
      <c r="D10835" t="s">
        <v>6935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6800</v>
      </c>
      <c r="B10836" s="60">
        <v>136</v>
      </c>
      <c r="C10836" t="s">
        <v>6868</v>
      </c>
      <c r="D10836" t="s">
        <v>6935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6800</v>
      </c>
      <c r="B10837" s="60">
        <v>136</v>
      </c>
      <c r="C10837" t="s">
        <v>6868</v>
      </c>
      <c r="D10837" t="s">
        <v>6935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6800</v>
      </c>
      <c r="B10838" s="60">
        <v>136</v>
      </c>
      <c r="C10838" t="s">
        <v>6868</v>
      </c>
      <c r="D10838" t="s">
        <v>6935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6800</v>
      </c>
      <c r="B10839" s="60">
        <v>136</v>
      </c>
      <c r="C10839" t="s">
        <v>6868</v>
      </c>
      <c r="D10839" t="s">
        <v>6935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6800</v>
      </c>
      <c r="B10840" s="60">
        <v>136</v>
      </c>
      <c r="C10840" t="s">
        <v>6868</v>
      </c>
      <c r="D10840" t="s">
        <v>6935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6800</v>
      </c>
      <c r="B10841" s="60">
        <v>136</v>
      </c>
      <c r="C10841" t="s">
        <v>6868</v>
      </c>
      <c r="D10841" t="s">
        <v>6935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6800</v>
      </c>
      <c r="B10842" s="60">
        <v>136</v>
      </c>
      <c r="C10842" t="s">
        <v>6868</v>
      </c>
      <c r="D10842" t="s">
        <v>6935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6800</v>
      </c>
      <c r="B10843" s="60">
        <v>136</v>
      </c>
      <c r="C10843" t="s">
        <v>6868</v>
      </c>
      <c r="D10843" t="s">
        <v>6935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6800</v>
      </c>
      <c r="B10844" s="60">
        <v>136</v>
      </c>
      <c r="C10844" t="s">
        <v>6868</v>
      </c>
      <c r="D10844" t="s">
        <v>6935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6800</v>
      </c>
      <c r="B10845" s="60">
        <v>136</v>
      </c>
      <c r="C10845" t="s">
        <v>6868</v>
      </c>
      <c r="D10845" t="s">
        <v>6935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6800</v>
      </c>
      <c r="B10846" s="60">
        <v>136</v>
      </c>
      <c r="C10846" t="s">
        <v>6868</v>
      </c>
      <c r="D10846" t="s">
        <v>6935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6800</v>
      </c>
      <c r="B10847" s="60">
        <v>136</v>
      </c>
      <c r="C10847" t="s">
        <v>6868</v>
      </c>
      <c r="D10847" t="s">
        <v>6935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6800</v>
      </c>
      <c r="B10848" s="60">
        <v>136</v>
      </c>
      <c r="C10848" t="s">
        <v>6868</v>
      </c>
      <c r="D10848" t="s">
        <v>6935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6800</v>
      </c>
      <c r="B10849" s="60">
        <v>136</v>
      </c>
      <c r="C10849" t="s">
        <v>6868</v>
      </c>
      <c r="D10849" t="s">
        <v>6935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6800</v>
      </c>
      <c r="B10850" s="60">
        <v>136</v>
      </c>
      <c r="C10850" t="s">
        <v>6868</v>
      </c>
      <c r="D10850" t="s">
        <v>6935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6800</v>
      </c>
      <c r="B10851" s="60">
        <v>136</v>
      </c>
      <c r="C10851" t="s">
        <v>6868</v>
      </c>
      <c r="D10851" t="s">
        <v>6935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6800</v>
      </c>
      <c r="B10852" s="60">
        <v>136</v>
      </c>
      <c r="C10852" t="s">
        <v>6868</v>
      </c>
      <c r="D10852" t="s">
        <v>6935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6800</v>
      </c>
      <c r="B10853" s="60">
        <v>136</v>
      </c>
      <c r="C10853" t="s">
        <v>6868</v>
      </c>
      <c r="D10853" t="s">
        <v>6935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6800</v>
      </c>
      <c r="B10854" s="60">
        <v>136</v>
      </c>
      <c r="C10854" t="s">
        <v>6868</v>
      </c>
      <c r="D10854" t="s">
        <v>6935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6800</v>
      </c>
      <c r="B10855" s="60">
        <v>136</v>
      </c>
      <c r="C10855" t="s">
        <v>6868</v>
      </c>
      <c r="D10855" t="s">
        <v>6935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6800</v>
      </c>
      <c r="B10856" s="60">
        <v>136</v>
      </c>
      <c r="C10856" t="s">
        <v>6868</v>
      </c>
      <c r="D10856" t="s">
        <v>6935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6800</v>
      </c>
      <c r="B10857" s="60">
        <v>136</v>
      </c>
      <c r="C10857" t="s">
        <v>6868</v>
      </c>
      <c r="D10857" t="s">
        <v>6935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6800</v>
      </c>
      <c r="B10858" s="60">
        <v>136</v>
      </c>
      <c r="C10858" t="s">
        <v>6868</v>
      </c>
      <c r="D10858" t="s">
        <v>6935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6800</v>
      </c>
      <c r="B10859" s="60">
        <v>136</v>
      </c>
      <c r="C10859" t="s">
        <v>6868</v>
      </c>
      <c r="D10859" t="s">
        <v>6935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6800</v>
      </c>
      <c r="B10860" s="60">
        <v>136</v>
      </c>
      <c r="C10860" t="s">
        <v>6868</v>
      </c>
      <c r="D10860" t="s">
        <v>6935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6800</v>
      </c>
      <c r="B10861" s="60">
        <v>136</v>
      </c>
      <c r="C10861" t="s">
        <v>6868</v>
      </c>
      <c r="D10861" t="s">
        <v>6935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6800</v>
      </c>
      <c r="B10862" s="60">
        <v>136</v>
      </c>
      <c r="C10862" t="s">
        <v>6868</v>
      </c>
      <c r="D10862" t="s">
        <v>6935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6800</v>
      </c>
      <c r="B10863" s="60">
        <v>136</v>
      </c>
      <c r="C10863" t="s">
        <v>6868</v>
      </c>
      <c r="D10863" t="s">
        <v>6935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6800</v>
      </c>
      <c r="B10864" s="60">
        <v>136</v>
      </c>
      <c r="C10864" t="s">
        <v>6868</v>
      </c>
      <c r="D10864" t="s">
        <v>6935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6800</v>
      </c>
      <c r="B10865" s="60">
        <v>136</v>
      </c>
      <c r="C10865" t="s">
        <v>6868</v>
      </c>
      <c r="D10865" t="s">
        <v>6935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6800</v>
      </c>
      <c r="B10866" s="60">
        <v>136</v>
      </c>
      <c r="C10866" t="s">
        <v>6868</v>
      </c>
      <c r="D10866" t="s">
        <v>6935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6800</v>
      </c>
      <c r="B10867" s="60">
        <v>136</v>
      </c>
      <c r="C10867" t="s">
        <v>6868</v>
      </c>
      <c r="D10867" t="s">
        <v>6935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6800</v>
      </c>
      <c r="B10868" s="60">
        <v>136</v>
      </c>
      <c r="C10868" t="s">
        <v>6868</v>
      </c>
      <c r="D10868" t="s">
        <v>6935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6800</v>
      </c>
      <c r="B10869" s="60">
        <v>136</v>
      </c>
      <c r="C10869" t="s">
        <v>6868</v>
      </c>
      <c r="D10869" t="s">
        <v>6935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6800</v>
      </c>
      <c r="B10870" s="60">
        <v>136</v>
      </c>
      <c r="C10870" t="s">
        <v>6868</v>
      </c>
      <c r="D10870" t="s">
        <v>6935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6800</v>
      </c>
      <c r="B10871" s="60">
        <v>136</v>
      </c>
      <c r="C10871" t="s">
        <v>6868</v>
      </c>
      <c r="D10871" t="s">
        <v>6935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6800</v>
      </c>
      <c r="B10872" s="60">
        <v>136</v>
      </c>
      <c r="C10872" t="s">
        <v>6868</v>
      </c>
      <c r="D10872" t="s">
        <v>6935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6800</v>
      </c>
      <c r="B10873" s="60">
        <v>136</v>
      </c>
      <c r="C10873" t="s">
        <v>6868</v>
      </c>
      <c r="D10873" t="s">
        <v>6935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6800</v>
      </c>
      <c r="B10874" s="60">
        <v>136</v>
      </c>
      <c r="C10874" t="s">
        <v>6868</v>
      </c>
      <c r="D10874" t="s">
        <v>6935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6800</v>
      </c>
      <c r="B10875" s="60">
        <v>136</v>
      </c>
      <c r="C10875" t="s">
        <v>6868</v>
      </c>
      <c r="D10875" t="s">
        <v>6935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6800</v>
      </c>
      <c r="B10876" s="60">
        <v>136</v>
      </c>
      <c r="C10876" t="s">
        <v>6868</v>
      </c>
      <c r="D10876" t="s">
        <v>6935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6800</v>
      </c>
      <c r="B10877" s="60">
        <v>136</v>
      </c>
      <c r="C10877" t="s">
        <v>6868</v>
      </c>
      <c r="D10877" t="s">
        <v>6935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6800</v>
      </c>
      <c r="B10878" s="60">
        <v>136</v>
      </c>
      <c r="C10878" t="s">
        <v>6868</v>
      </c>
      <c r="D10878" t="s">
        <v>6935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6800</v>
      </c>
      <c r="B10879" s="60">
        <v>136</v>
      </c>
      <c r="C10879" t="s">
        <v>6868</v>
      </c>
      <c r="D10879" t="s">
        <v>6935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6800</v>
      </c>
      <c r="B10880" s="60">
        <v>136</v>
      </c>
      <c r="C10880" t="s">
        <v>6868</v>
      </c>
      <c r="D10880" t="s">
        <v>6935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6800</v>
      </c>
      <c r="B10881" s="60">
        <v>136</v>
      </c>
      <c r="C10881" t="s">
        <v>6868</v>
      </c>
      <c r="D10881" t="s">
        <v>6935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6800</v>
      </c>
      <c r="B10882" s="60">
        <v>136</v>
      </c>
      <c r="C10882" t="s">
        <v>6868</v>
      </c>
      <c r="D10882" t="s">
        <v>6935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6800</v>
      </c>
      <c r="B10883" s="60">
        <v>136</v>
      </c>
      <c r="C10883" t="s">
        <v>6868</v>
      </c>
      <c r="D10883" t="s">
        <v>6935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6800</v>
      </c>
      <c r="B10884" s="60">
        <v>136</v>
      </c>
      <c r="C10884" t="s">
        <v>6868</v>
      </c>
      <c r="D10884" t="s">
        <v>6935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6800</v>
      </c>
      <c r="B10885" s="60">
        <v>136</v>
      </c>
      <c r="C10885" t="s">
        <v>6868</v>
      </c>
      <c r="D10885" t="s">
        <v>6935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6800</v>
      </c>
      <c r="B10886" s="60">
        <v>136</v>
      </c>
      <c r="C10886" t="s">
        <v>6868</v>
      </c>
      <c r="D10886" t="s">
        <v>6935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6800</v>
      </c>
      <c r="B10887" s="60">
        <v>136</v>
      </c>
      <c r="C10887" t="s">
        <v>6868</v>
      </c>
      <c r="D10887" t="s">
        <v>6935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6800</v>
      </c>
      <c r="B10888" s="60">
        <v>136</v>
      </c>
      <c r="C10888" t="s">
        <v>6868</v>
      </c>
      <c r="D10888" t="s">
        <v>6935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6800</v>
      </c>
      <c r="B10889" s="60">
        <v>136</v>
      </c>
      <c r="C10889" t="s">
        <v>6868</v>
      </c>
      <c r="D10889" t="s">
        <v>6935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6800</v>
      </c>
      <c r="B10890" s="60">
        <v>136</v>
      </c>
      <c r="C10890" t="s">
        <v>6868</v>
      </c>
      <c r="D10890" t="s">
        <v>6935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6800</v>
      </c>
      <c r="B10891" s="60">
        <v>136</v>
      </c>
      <c r="C10891" t="s">
        <v>6868</v>
      </c>
      <c r="D10891" t="s">
        <v>6935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6800</v>
      </c>
      <c r="B10892" s="60">
        <v>136</v>
      </c>
      <c r="C10892" t="s">
        <v>6868</v>
      </c>
      <c r="D10892" t="s">
        <v>6935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6800</v>
      </c>
      <c r="B10893" s="60">
        <v>136</v>
      </c>
      <c r="C10893" t="s">
        <v>6868</v>
      </c>
      <c r="D10893" t="s">
        <v>6935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6800</v>
      </c>
      <c r="B10894" s="60">
        <v>136</v>
      </c>
      <c r="C10894" t="s">
        <v>6868</v>
      </c>
      <c r="D10894" t="s">
        <v>6935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6800</v>
      </c>
      <c r="B10895" s="60">
        <v>136</v>
      </c>
      <c r="C10895" t="s">
        <v>6868</v>
      </c>
      <c r="D10895" t="s">
        <v>6935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6800</v>
      </c>
      <c r="B10896" s="60">
        <v>136</v>
      </c>
      <c r="C10896" t="s">
        <v>6868</v>
      </c>
      <c r="D10896" t="s">
        <v>6935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6800</v>
      </c>
      <c r="B10897" s="60">
        <v>136</v>
      </c>
      <c r="C10897" t="s">
        <v>6868</v>
      </c>
      <c r="D10897" t="s">
        <v>6935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6800</v>
      </c>
      <c r="B10898" s="60">
        <v>136</v>
      </c>
      <c r="C10898" t="s">
        <v>6868</v>
      </c>
      <c r="D10898" t="s">
        <v>6935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6800</v>
      </c>
      <c r="B10899" s="60">
        <v>136</v>
      </c>
      <c r="C10899" t="s">
        <v>6868</v>
      </c>
      <c r="D10899" t="s">
        <v>6935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6800</v>
      </c>
      <c r="B10900" s="60">
        <v>136</v>
      </c>
      <c r="C10900" t="s">
        <v>6868</v>
      </c>
      <c r="D10900" t="s">
        <v>6935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6800</v>
      </c>
      <c r="B10901" s="60">
        <v>136</v>
      </c>
      <c r="C10901" t="s">
        <v>6868</v>
      </c>
      <c r="D10901" t="s">
        <v>6935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6800</v>
      </c>
      <c r="B10902" s="60">
        <v>136</v>
      </c>
      <c r="C10902" t="s">
        <v>6868</v>
      </c>
      <c r="D10902" t="s">
        <v>6935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6800</v>
      </c>
      <c r="B10903" s="60">
        <v>136</v>
      </c>
      <c r="C10903" t="s">
        <v>6868</v>
      </c>
      <c r="D10903" t="s">
        <v>6935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6800</v>
      </c>
      <c r="B10904" s="60">
        <v>136</v>
      </c>
      <c r="C10904" t="s">
        <v>6868</v>
      </c>
      <c r="D10904" t="s">
        <v>6935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6800</v>
      </c>
      <c r="B10905" s="60">
        <v>136</v>
      </c>
      <c r="C10905" t="s">
        <v>6868</v>
      </c>
      <c r="D10905" t="s">
        <v>6935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6800</v>
      </c>
      <c r="B10906" s="60">
        <v>136</v>
      </c>
      <c r="C10906" t="s">
        <v>6868</v>
      </c>
      <c r="D10906" t="s">
        <v>6935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6800</v>
      </c>
      <c r="B10907" s="60">
        <v>136</v>
      </c>
      <c r="C10907" t="s">
        <v>6868</v>
      </c>
      <c r="D10907" t="s">
        <v>6935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6800</v>
      </c>
      <c r="B10908" s="60">
        <v>136</v>
      </c>
      <c r="C10908" t="s">
        <v>6868</v>
      </c>
      <c r="D10908" t="s">
        <v>6935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6800</v>
      </c>
      <c r="B10909" s="60">
        <v>136</v>
      </c>
      <c r="C10909" t="s">
        <v>6868</v>
      </c>
      <c r="D10909" t="s">
        <v>6935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6800</v>
      </c>
      <c r="B10910" s="60">
        <v>136</v>
      </c>
      <c r="C10910" t="s">
        <v>6868</v>
      </c>
      <c r="D10910" t="s">
        <v>6935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6800</v>
      </c>
      <c r="B10911" s="60">
        <v>136</v>
      </c>
      <c r="C10911" t="s">
        <v>6868</v>
      </c>
      <c r="D10911" t="s">
        <v>6935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6800</v>
      </c>
      <c r="B10912" s="60">
        <v>136</v>
      </c>
      <c r="C10912" t="s">
        <v>6868</v>
      </c>
      <c r="D10912" t="s">
        <v>6935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6800</v>
      </c>
      <c r="B10913" s="60">
        <v>136</v>
      </c>
      <c r="C10913" t="s">
        <v>6868</v>
      </c>
      <c r="D10913" t="s">
        <v>6935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6800</v>
      </c>
      <c r="B10914" s="60">
        <v>136</v>
      </c>
      <c r="C10914" t="s">
        <v>6868</v>
      </c>
      <c r="D10914" t="s">
        <v>6935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6800</v>
      </c>
      <c r="B10915" s="60">
        <v>136</v>
      </c>
      <c r="C10915" t="s">
        <v>6868</v>
      </c>
      <c r="D10915" t="s">
        <v>6935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6800</v>
      </c>
      <c r="B10916" s="60">
        <v>136</v>
      </c>
      <c r="C10916" t="s">
        <v>6868</v>
      </c>
      <c r="D10916" t="s">
        <v>6935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6800</v>
      </c>
      <c r="B10917" s="60">
        <v>136</v>
      </c>
      <c r="C10917" t="s">
        <v>6868</v>
      </c>
      <c r="D10917" t="s">
        <v>6935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6800</v>
      </c>
      <c r="B10918" s="60">
        <v>136</v>
      </c>
      <c r="C10918" t="s">
        <v>6868</v>
      </c>
      <c r="D10918" t="s">
        <v>6935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6800</v>
      </c>
      <c r="B10919" s="60">
        <v>136</v>
      </c>
      <c r="C10919" t="s">
        <v>6868</v>
      </c>
      <c r="D10919" t="s">
        <v>6935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6800</v>
      </c>
      <c r="B10920" s="60">
        <v>136</v>
      </c>
      <c r="C10920" t="s">
        <v>6868</v>
      </c>
      <c r="D10920" t="s">
        <v>6935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6800</v>
      </c>
      <c r="B10921" s="60">
        <v>136</v>
      </c>
      <c r="C10921" t="s">
        <v>6868</v>
      </c>
      <c r="D10921" t="s">
        <v>6935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6800</v>
      </c>
      <c r="B10922" s="60">
        <v>136</v>
      </c>
      <c r="C10922" t="s">
        <v>6868</v>
      </c>
      <c r="D10922" t="s">
        <v>6935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6800</v>
      </c>
      <c r="B10923" s="60">
        <v>136</v>
      </c>
      <c r="C10923" t="s">
        <v>6868</v>
      </c>
      <c r="D10923" t="s">
        <v>6935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6800</v>
      </c>
      <c r="B10924" s="60">
        <v>136</v>
      </c>
      <c r="C10924" t="s">
        <v>6868</v>
      </c>
      <c r="D10924" t="s">
        <v>6935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6800</v>
      </c>
      <c r="B10925" s="60">
        <v>136</v>
      </c>
      <c r="C10925" t="s">
        <v>6868</v>
      </c>
      <c r="D10925" t="s">
        <v>6935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6800</v>
      </c>
      <c r="B10926" s="60">
        <v>136</v>
      </c>
      <c r="C10926" t="s">
        <v>6868</v>
      </c>
      <c r="D10926" t="s">
        <v>6935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6800</v>
      </c>
      <c r="B10927" s="60">
        <v>136</v>
      </c>
      <c r="C10927" t="s">
        <v>6868</v>
      </c>
      <c r="D10927" t="s">
        <v>6935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6800</v>
      </c>
      <c r="B10928" s="60">
        <v>136</v>
      </c>
      <c r="C10928" t="s">
        <v>6868</v>
      </c>
      <c r="D10928" t="s">
        <v>6935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6800</v>
      </c>
      <c r="B10929" s="60">
        <v>136</v>
      </c>
      <c r="C10929" t="s">
        <v>6868</v>
      </c>
      <c r="D10929" t="s">
        <v>6935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6800</v>
      </c>
      <c r="B10930" s="60">
        <v>136</v>
      </c>
      <c r="C10930" t="s">
        <v>6868</v>
      </c>
      <c r="D10930" t="s">
        <v>6935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6800</v>
      </c>
      <c r="B10931" s="60">
        <v>136</v>
      </c>
      <c r="C10931" t="s">
        <v>6868</v>
      </c>
      <c r="D10931" t="s">
        <v>6935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6800</v>
      </c>
      <c r="B10932" s="60">
        <v>136</v>
      </c>
      <c r="C10932" t="s">
        <v>6868</v>
      </c>
      <c r="D10932" t="s">
        <v>6935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6800</v>
      </c>
      <c r="B10933" s="60">
        <v>136</v>
      </c>
      <c r="C10933" t="s">
        <v>6868</v>
      </c>
      <c r="D10933" t="s">
        <v>6935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6800</v>
      </c>
      <c r="B10934" s="60">
        <v>136</v>
      </c>
      <c r="C10934" t="s">
        <v>6868</v>
      </c>
      <c r="D10934" t="s">
        <v>6935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6800</v>
      </c>
      <c r="B10935" s="60">
        <v>136</v>
      </c>
      <c r="C10935" t="s">
        <v>6868</v>
      </c>
      <c r="D10935" t="s">
        <v>6935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6800</v>
      </c>
      <c r="B10936" s="60">
        <v>136</v>
      </c>
      <c r="C10936" t="s">
        <v>6868</v>
      </c>
      <c r="D10936" t="s">
        <v>6935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6800</v>
      </c>
      <c r="B10937" s="60">
        <v>136</v>
      </c>
      <c r="C10937" t="s">
        <v>6868</v>
      </c>
      <c r="D10937" t="s">
        <v>6935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6800</v>
      </c>
      <c r="B10938" s="60">
        <v>136</v>
      </c>
      <c r="C10938" t="s">
        <v>6868</v>
      </c>
      <c r="D10938" t="s">
        <v>6935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6800</v>
      </c>
      <c r="B10939" s="60">
        <v>136</v>
      </c>
      <c r="C10939" t="s">
        <v>6868</v>
      </c>
      <c r="D10939" t="s">
        <v>6935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6800</v>
      </c>
      <c r="B10940" s="60">
        <v>136</v>
      </c>
      <c r="C10940" t="s">
        <v>6868</v>
      </c>
      <c r="D10940" t="s">
        <v>6935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6800</v>
      </c>
      <c r="B10941" s="60">
        <v>136</v>
      </c>
      <c r="C10941" t="s">
        <v>6868</v>
      </c>
      <c r="D10941" t="s">
        <v>6935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6800</v>
      </c>
      <c r="B10942" s="60">
        <v>136</v>
      </c>
      <c r="C10942" t="s">
        <v>6868</v>
      </c>
      <c r="D10942" t="s">
        <v>6935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6800</v>
      </c>
      <c r="B10943" s="60">
        <v>136</v>
      </c>
      <c r="C10943" t="s">
        <v>6868</v>
      </c>
      <c r="D10943" t="s">
        <v>6935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6800</v>
      </c>
      <c r="B10944" s="60">
        <v>136</v>
      </c>
      <c r="C10944" t="s">
        <v>6868</v>
      </c>
      <c r="D10944" t="s">
        <v>6935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6800</v>
      </c>
      <c r="B10945" s="60">
        <v>136</v>
      </c>
      <c r="C10945" t="s">
        <v>6868</v>
      </c>
      <c r="D10945" t="s">
        <v>6935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6800</v>
      </c>
      <c r="B10946" s="60">
        <v>136</v>
      </c>
      <c r="C10946" t="s">
        <v>6868</v>
      </c>
      <c r="D10946" t="s">
        <v>6935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6800</v>
      </c>
      <c r="B10947" s="60">
        <v>136</v>
      </c>
      <c r="C10947" t="s">
        <v>6868</v>
      </c>
      <c r="D10947" t="s">
        <v>6935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6800</v>
      </c>
      <c r="B10948" s="60">
        <v>136</v>
      </c>
      <c r="C10948" t="s">
        <v>6868</v>
      </c>
      <c r="D10948" t="s">
        <v>6935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6800</v>
      </c>
      <c r="B10949" s="60">
        <v>136</v>
      </c>
      <c r="C10949" t="s">
        <v>6868</v>
      </c>
      <c r="D10949" t="s">
        <v>6935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6800</v>
      </c>
      <c r="B10950" s="60">
        <v>136</v>
      </c>
      <c r="C10950" t="s">
        <v>6868</v>
      </c>
      <c r="D10950" t="s">
        <v>6935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6800</v>
      </c>
      <c r="B10951" s="60">
        <v>136</v>
      </c>
      <c r="C10951" t="s">
        <v>6868</v>
      </c>
      <c r="D10951" t="s">
        <v>6935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6800</v>
      </c>
      <c r="B10952" s="60">
        <v>136</v>
      </c>
      <c r="C10952" t="s">
        <v>6868</v>
      </c>
      <c r="D10952" t="s">
        <v>6935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6800</v>
      </c>
      <c r="B10953" s="60">
        <v>136</v>
      </c>
      <c r="C10953" t="s">
        <v>6868</v>
      </c>
      <c r="D10953" t="s">
        <v>6935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6800</v>
      </c>
      <c r="B10954" s="60">
        <v>136</v>
      </c>
      <c r="C10954" t="s">
        <v>6868</v>
      </c>
      <c r="D10954" t="s">
        <v>6935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6800</v>
      </c>
      <c r="B10955" s="60">
        <v>136</v>
      </c>
      <c r="C10955" t="s">
        <v>6868</v>
      </c>
      <c r="D10955" t="s">
        <v>6935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6800</v>
      </c>
      <c r="B10956" s="60">
        <v>136</v>
      </c>
      <c r="C10956" t="s">
        <v>6868</v>
      </c>
      <c r="D10956" t="s">
        <v>6935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6800</v>
      </c>
      <c r="B10957" s="60">
        <v>136</v>
      </c>
      <c r="C10957" t="s">
        <v>6868</v>
      </c>
      <c r="D10957" t="s">
        <v>6935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6800</v>
      </c>
      <c r="B10958" s="60">
        <v>136</v>
      </c>
      <c r="C10958" t="s">
        <v>6868</v>
      </c>
      <c r="D10958" t="s">
        <v>6935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6800</v>
      </c>
      <c r="B10959" s="60">
        <v>136</v>
      </c>
      <c r="C10959" t="s">
        <v>6868</v>
      </c>
      <c r="D10959" t="s">
        <v>6935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6800</v>
      </c>
      <c r="B10960" s="60">
        <v>136</v>
      </c>
      <c r="C10960" t="s">
        <v>6868</v>
      </c>
      <c r="D10960" t="s">
        <v>6935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6800</v>
      </c>
      <c r="B10961" s="60">
        <v>136</v>
      </c>
      <c r="C10961" t="s">
        <v>6868</v>
      </c>
      <c r="D10961" t="s">
        <v>6935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6800</v>
      </c>
      <c r="B10962" s="60">
        <v>136</v>
      </c>
      <c r="C10962" t="s">
        <v>6868</v>
      </c>
      <c r="D10962" t="s">
        <v>6935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6800</v>
      </c>
      <c r="B10963" s="60">
        <v>136</v>
      </c>
      <c r="C10963" t="s">
        <v>6868</v>
      </c>
      <c r="D10963" t="s">
        <v>6935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6800</v>
      </c>
      <c r="B10964" s="60">
        <v>136</v>
      </c>
      <c r="C10964" t="s">
        <v>6868</v>
      </c>
      <c r="D10964" t="s">
        <v>6935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6800</v>
      </c>
      <c r="B10965" s="60">
        <v>136</v>
      </c>
      <c r="C10965" t="s">
        <v>6868</v>
      </c>
      <c r="D10965" t="s">
        <v>6935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6800</v>
      </c>
      <c r="B10966" s="60">
        <v>136</v>
      </c>
      <c r="C10966" t="s">
        <v>6868</v>
      </c>
      <c r="D10966" t="s">
        <v>6935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6800</v>
      </c>
      <c r="B10967" s="60">
        <v>136</v>
      </c>
      <c r="C10967" t="s">
        <v>6868</v>
      </c>
      <c r="D10967" t="s">
        <v>6935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6800</v>
      </c>
      <c r="B10968" s="60">
        <v>136</v>
      </c>
      <c r="C10968" t="s">
        <v>6868</v>
      </c>
      <c r="D10968" t="s">
        <v>6935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6800</v>
      </c>
      <c r="B10969" s="60">
        <v>136</v>
      </c>
      <c r="C10969" t="s">
        <v>6868</v>
      </c>
      <c r="D10969" t="s">
        <v>6935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6800</v>
      </c>
      <c r="B10970" s="60">
        <v>136</v>
      </c>
      <c r="C10970" t="s">
        <v>6868</v>
      </c>
      <c r="D10970" t="s">
        <v>6935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6800</v>
      </c>
      <c r="B10971" s="60">
        <v>136</v>
      </c>
      <c r="C10971" t="s">
        <v>6868</v>
      </c>
      <c r="D10971" t="s">
        <v>6935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6800</v>
      </c>
      <c r="B10972" s="60">
        <v>136</v>
      </c>
      <c r="C10972" t="s">
        <v>6868</v>
      </c>
      <c r="D10972" t="s">
        <v>6935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6800</v>
      </c>
      <c r="B10973" s="60">
        <v>136</v>
      </c>
      <c r="C10973" t="s">
        <v>6868</v>
      </c>
      <c r="D10973" t="s">
        <v>6935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6800</v>
      </c>
      <c r="B10974" s="60">
        <v>136</v>
      </c>
      <c r="C10974" t="s">
        <v>6868</v>
      </c>
      <c r="D10974" t="s">
        <v>6935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6800</v>
      </c>
      <c r="B10975" s="60">
        <v>136</v>
      </c>
      <c r="C10975" t="s">
        <v>6868</v>
      </c>
      <c r="D10975" t="s">
        <v>6935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6800</v>
      </c>
      <c r="B10976" s="60">
        <v>136</v>
      </c>
      <c r="C10976" t="s">
        <v>6868</v>
      </c>
      <c r="D10976" t="s">
        <v>6935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6800</v>
      </c>
      <c r="B10977" s="60">
        <v>136</v>
      </c>
      <c r="C10977" t="s">
        <v>6868</v>
      </c>
      <c r="D10977" t="s">
        <v>6935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6800</v>
      </c>
      <c r="B10978" s="60">
        <v>136</v>
      </c>
      <c r="C10978" t="s">
        <v>6868</v>
      </c>
      <c r="D10978" t="s">
        <v>6935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6800</v>
      </c>
      <c r="B10979" s="60">
        <v>136</v>
      </c>
      <c r="C10979" t="s">
        <v>6868</v>
      </c>
      <c r="D10979" t="s">
        <v>6935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6800</v>
      </c>
      <c r="B10980" s="60">
        <v>136</v>
      </c>
      <c r="C10980" t="s">
        <v>6868</v>
      </c>
      <c r="D10980" t="s">
        <v>6935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6800</v>
      </c>
      <c r="B10981" s="60">
        <v>136</v>
      </c>
      <c r="C10981" t="s">
        <v>6868</v>
      </c>
      <c r="D10981" t="s">
        <v>6935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6800</v>
      </c>
      <c r="B10982" s="60">
        <v>136</v>
      </c>
      <c r="C10982" t="s">
        <v>6868</v>
      </c>
      <c r="D10982" t="s">
        <v>6935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6800</v>
      </c>
      <c r="B10983" s="60">
        <v>136</v>
      </c>
      <c r="C10983" t="s">
        <v>6868</v>
      </c>
      <c r="D10983" t="s">
        <v>6935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6800</v>
      </c>
      <c r="B10984" s="60">
        <v>136</v>
      </c>
      <c r="C10984" t="s">
        <v>6868</v>
      </c>
      <c r="D10984" t="s">
        <v>6935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6800</v>
      </c>
      <c r="B10985" s="60">
        <v>136</v>
      </c>
      <c r="C10985" t="s">
        <v>6868</v>
      </c>
      <c r="D10985" t="s">
        <v>6935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6800</v>
      </c>
      <c r="B10986" s="60">
        <v>136</v>
      </c>
      <c r="C10986" t="s">
        <v>6868</v>
      </c>
      <c r="D10986" t="s">
        <v>6935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6800</v>
      </c>
      <c r="B10987" s="60">
        <v>136</v>
      </c>
      <c r="C10987" t="s">
        <v>6868</v>
      </c>
      <c r="D10987" t="s">
        <v>6935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6800</v>
      </c>
      <c r="B10988" s="60">
        <v>136</v>
      </c>
      <c r="C10988" t="s">
        <v>6868</v>
      </c>
      <c r="D10988" t="s">
        <v>6935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6800</v>
      </c>
      <c r="B10989" s="60">
        <v>136</v>
      </c>
      <c r="C10989" t="s">
        <v>6868</v>
      </c>
      <c r="D10989" t="s">
        <v>6935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6800</v>
      </c>
      <c r="B10990" s="60">
        <v>136</v>
      </c>
      <c r="C10990" t="s">
        <v>6868</v>
      </c>
      <c r="D10990" t="s">
        <v>6935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6800</v>
      </c>
      <c r="B10991" s="60">
        <v>136</v>
      </c>
      <c r="C10991" t="s">
        <v>6868</v>
      </c>
      <c r="D10991" t="s">
        <v>6935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6800</v>
      </c>
      <c r="B10992" s="60">
        <v>136</v>
      </c>
      <c r="C10992" t="s">
        <v>6868</v>
      </c>
      <c r="D10992" t="s">
        <v>6935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6800</v>
      </c>
      <c r="B10993" s="60">
        <v>136</v>
      </c>
      <c r="C10993" t="s">
        <v>6868</v>
      </c>
      <c r="D10993" t="s">
        <v>6935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6800</v>
      </c>
      <c r="B10994" s="60">
        <v>136</v>
      </c>
      <c r="C10994" t="s">
        <v>6868</v>
      </c>
      <c r="D10994" t="s">
        <v>6935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6800</v>
      </c>
      <c r="B10995" s="60">
        <v>136</v>
      </c>
      <c r="C10995" t="s">
        <v>6868</v>
      </c>
      <c r="D10995" t="s">
        <v>6935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6800</v>
      </c>
      <c r="B10996" s="60">
        <v>136</v>
      </c>
      <c r="C10996" t="s">
        <v>6868</v>
      </c>
      <c r="D10996" t="s">
        <v>6935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6800</v>
      </c>
      <c r="B10997" s="60">
        <v>136</v>
      </c>
      <c r="C10997" t="s">
        <v>6868</v>
      </c>
      <c r="D10997" t="s">
        <v>6935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6800</v>
      </c>
      <c r="B10998" s="60">
        <v>136</v>
      </c>
      <c r="C10998" t="s">
        <v>6868</v>
      </c>
      <c r="D10998" t="s">
        <v>6935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6800</v>
      </c>
      <c r="B10999" s="60">
        <v>136</v>
      </c>
      <c r="C10999" t="s">
        <v>6868</v>
      </c>
      <c r="D10999" t="s">
        <v>6935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6800</v>
      </c>
      <c r="B11000" s="60">
        <v>136</v>
      </c>
      <c r="C11000" t="s">
        <v>6868</v>
      </c>
      <c r="D11000" t="s">
        <v>6935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6800</v>
      </c>
      <c r="B11001" s="60">
        <v>136</v>
      </c>
      <c r="C11001" t="s">
        <v>6868</v>
      </c>
      <c r="D11001" t="s">
        <v>6935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6800</v>
      </c>
      <c r="B11002" s="60">
        <v>136</v>
      </c>
      <c r="C11002" t="s">
        <v>6868</v>
      </c>
      <c r="D11002" t="s">
        <v>6935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6800</v>
      </c>
      <c r="B11003" s="60">
        <v>136</v>
      </c>
      <c r="C11003" t="s">
        <v>6868</v>
      </c>
      <c r="D11003" t="s">
        <v>6935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6800</v>
      </c>
      <c r="B11004" s="60">
        <v>136</v>
      </c>
      <c r="C11004" t="s">
        <v>6868</v>
      </c>
      <c r="D11004" t="s">
        <v>6935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6800</v>
      </c>
      <c r="B11005" s="60">
        <v>136</v>
      </c>
      <c r="C11005" t="s">
        <v>6868</v>
      </c>
      <c r="D11005" t="s">
        <v>6935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6800</v>
      </c>
      <c r="B11006" s="60">
        <v>136</v>
      </c>
      <c r="C11006" t="s">
        <v>6868</v>
      </c>
      <c r="D11006" t="s">
        <v>6935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6800</v>
      </c>
      <c r="B11007" s="60">
        <v>136</v>
      </c>
      <c r="C11007" t="s">
        <v>6868</v>
      </c>
      <c r="D11007" t="s">
        <v>6935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6800</v>
      </c>
      <c r="B11008" s="60">
        <v>136</v>
      </c>
      <c r="C11008" t="s">
        <v>6868</v>
      </c>
      <c r="D11008" t="s">
        <v>6935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6800</v>
      </c>
      <c r="B11009" s="60">
        <v>136</v>
      </c>
      <c r="C11009" t="s">
        <v>6868</v>
      </c>
      <c r="D11009" t="s">
        <v>6935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6800</v>
      </c>
      <c r="B11010" s="60">
        <v>136</v>
      </c>
      <c r="C11010" t="s">
        <v>6868</v>
      </c>
      <c r="D11010" t="s">
        <v>6935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6800</v>
      </c>
      <c r="B11011" s="60">
        <v>136</v>
      </c>
      <c r="C11011" t="s">
        <v>6868</v>
      </c>
      <c r="D11011" t="s">
        <v>6935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6800</v>
      </c>
      <c r="B11012" s="60">
        <v>136</v>
      </c>
      <c r="C11012" t="s">
        <v>6868</v>
      </c>
      <c r="D11012" t="s">
        <v>6935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6800</v>
      </c>
      <c r="B11013" s="60">
        <v>136</v>
      </c>
      <c r="C11013" t="s">
        <v>6868</v>
      </c>
      <c r="D11013" t="s">
        <v>6935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6800</v>
      </c>
      <c r="B11014" s="60">
        <v>136</v>
      </c>
      <c r="C11014" t="s">
        <v>6868</v>
      </c>
      <c r="D11014" t="s">
        <v>6935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6800</v>
      </c>
      <c r="B11015" s="60">
        <v>136</v>
      </c>
      <c r="C11015" t="s">
        <v>6868</v>
      </c>
      <c r="D11015" t="s">
        <v>6935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6800</v>
      </c>
      <c r="B11016" s="60">
        <v>136</v>
      </c>
      <c r="C11016" t="s">
        <v>6868</v>
      </c>
      <c r="D11016" t="s">
        <v>6935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6800</v>
      </c>
      <c r="B11017" s="60">
        <v>136</v>
      </c>
      <c r="C11017" t="s">
        <v>6868</v>
      </c>
      <c r="D11017" t="s">
        <v>6935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6801</v>
      </c>
      <c r="B11018" s="60">
        <v>158</v>
      </c>
      <c r="C11018" t="s">
        <v>6869</v>
      </c>
      <c r="D11018" t="s">
        <v>6936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6801</v>
      </c>
      <c r="B11019" s="60">
        <v>158</v>
      </c>
      <c r="C11019" t="s">
        <v>6869</v>
      </c>
      <c r="D11019" t="s">
        <v>6936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6801</v>
      </c>
      <c r="B11020" s="60">
        <v>158</v>
      </c>
      <c r="C11020" t="s">
        <v>6869</v>
      </c>
      <c r="D11020" t="s">
        <v>6936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6801</v>
      </c>
      <c r="B11021" s="60">
        <v>158</v>
      </c>
      <c r="C11021" t="s">
        <v>6869</v>
      </c>
      <c r="D11021" t="s">
        <v>6936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6801</v>
      </c>
      <c r="B11022" s="60">
        <v>158</v>
      </c>
      <c r="C11022" t="s">
        <v>6869</v>
      </c>
      <c r="D11022" t="s">
        <v>6936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6801</v>
      </c>
      <c r="B11023" s="60">
        <v>158</v>
      </c>
      <c r="C11023" t="s">
        <v>6869</v>
      </c>
      <c r="D11023" t="s">
        <v>6936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6801</v>
      </c>
      <c r="B11024" s="60">
        <v>158</v>
      </c>
      <c r="C11024" t="s">
        <v>6869</v>
      </c>
      <c r="D11024" t="s">
        <v>6936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6801</v>
      </c>
      <c r="B11025" s="60">
        <v>158</v>
      </c>
      <c r="C11025" t="s">
        <v>6869</v>
      </c>
      <c r="D11025" t="s">
        <v>6936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6801</v>
      </c>
      <c r="B11026" s="60">
        <v>158</v>
      </c>
      <c r="C11026" t="s">
        <v>6869</v>
      </c>
      <c r="D11026" t="s">
        <v>6936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6801</v>
      </c>
      <c r="B11027" s="60">
        <v>158</v>
      </c>
      <c r="C11027" t="s">
        <v>6869</v>
      </c>
      <c r="D11027" t="s">
        <v>6936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6801</v>
      </c>
      <c r="B11028" s="60">
        <v>158</v>
      </c>
      <c r="C11028" t="s">
        <v>6869</v>
      </c>
      <c r="D11028" t="s">
        <v>6936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6801</v>
      </c>
      <c r="B11029" s="60">
        <v>158</v>
      </c>
      <c r="C11029" t="s">
        <v>6869</v>
      </c>
      <c r="D11029" t="s">
        <v>6936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6801</v>
      </c>
      <c r="B11030" s="60">
        <v>158</v>
      </c>
      <c r="C11030" t="s">
        <v>6869</v>
      </c>
      <c r="D11030" t="s">
        <v>6936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6801</v>
      </c>
      <c r="B11031" s="60">
        <v>158</v>
      </c>
      <c r="C11031" t="s">
        <v>6869</v>
      </c>
      <c r="D11031" t="s">
        <v>6936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6801</v>
      </c>
      <c r="B11032" s="60">
        <v>158</v>
      </c>
      <c r="C11032" t="s">
        <v>6869</v>
      </c>
      <c r="D11032" t="s">
        <v>6936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6801</v>
      </c>
      <c r="B11033" s="60">
        <v>158</v>
      </c>
      <c r="C11033" t="s">
        <v>6869</v>
      </c>
      <c r="D11033" t="s">
        <v>6936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6801</v>
      </c>
      <c r="B11034" s="60">
        <v>158</v>
      </c>
      <c r="C11034" t="s">
        <v>6869</v>
      </c>
      <c r="D11034" t="s">
        <v>6936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6801</v>
      </c>
      <c r="B11035" s="60">
        <v>158</v>
      </c>
      <c r="C11035" t="s">
        <v>6869</v>
      </c>
      <c r="D11035" t="s">
        <v>6936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6801</v>
      </c>
      <c r="B11036" s="60">
        <v>158</v>
      </c>
      <c r="C11036" t="s">
        <v>6869</v>
      </c>
      <c r="D11036" t="s">
        <v>6936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6801</v>
      </c>
      <c r="B11037" s="60">
        <v>158</v>
      </c>
      <c r="C11037" t="s">
        <v>6869</v>
      </c>
      <c r="D11037" t="s">
        <v>6936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6801</v>
      </c>
      <c r="B11038" s="60">
        <v>158</v>
      </c>
      <c r="C11038" t="s">
        <v>6869</v>
      </c>
      <c r="D11038" t="s">
        <v>6936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6801</v>
      </c>
      <c r="B11039" s="60">
        <v>158</v>
      </c>
      <c r="C11039" t="s">
        <v>6869</v>
      </c>
      <c r="D11039" t="s">
        <v>6936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6801</v>
      </c>
      <c r="B11040" s="60">
        <v>158</v>
      </c>
      <c r="C11040" t="s">
        <v>6869</v>
      </c>
      <c r="D11040" t="s">
        <v>6936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6801</v>
      </c>
      <c r="B11041" s="60">
        <v>158</v>
      </c>
      <c r="C11041" t="s">
        <v>6869</v>
      </c>
      <c r="D11041" t="s">
        <v>6936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6801</v>
      </c>
      <c r="B11042" s="60">
        <v>158</v>
      </c>
      <c r="C11042" t="s">
        <v>6869</v>
      </c>
      <c r="D11042" t="s">
        <v>6936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6801</v>
      </c>
      <c r="B11043" s="60">
        <v>158</v>
      </c>
      <c r="C11043" t="s">
        <v>6869</v>
      </c>
      <c r="D11043" t="s">
        <v>6936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6801</v>
      </c>
      <c r="B11044" s="60">
        <v>158</v>
      </c>
      <c r="C11044" t="s">
        <v>6869</v>
      </c>
      <c r="D11044" t="s">
        <v>6936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6801</v>
      </c>
      <c r="B11045" s="60">
        <v>158</v>
      </c>
      <c r="C11045" t="s">
        <v>6869</v>
      </c>
      <c r="D11045" t="s">
        <v>6936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6801</v>
      </c>
      <c r="B11046" s="60">
        <v>158</v>
      </c>
      <c r="C11046" t="s">
        <v>6869</v>
      </c>
      <c r="D11046" t="s">
        <v>6936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6801</v>
      </c>
      <c r="B11047" s="60">
        <v>158</v>
      </c>
      <c r="C11047" t="s">
        <v>6869</v>
      </c>
      <c r="D11047" t="s">
        <v>6936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6801</v>
      </c>
      <c r="B11048" s="60">
        <v>158</v>
      </c>
      <c r="C11048" t="s">
        <v>6869</v>
      </c>
      <c r="D11048" t="s">
        <v>6936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6801</v>
      </c>
      <c r="B11049" s="60">
        <v>158</v>
      </c>
      <c r="C11049" t="s">
        <v>6869</v>
      </c>
      <c r="D11049" t="s">
        <v>6936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6801</v>
      </c>
      <c r="B11050" s="60">
        <v>158</v>
      </c>
      <c r="C11050" t="s">
        <v>6869</v>
      </c>
      <c r="D11050" t="s">
        <v>6936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6801</v>
      </c>
      <c r="B11051" s="60">
        <v>158</v>
      </c>
      <c r="C11051" t="s">
        <v>6869</v>
      </c>
      <c r="D11051" t="s">
        <v>6936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6801</v>
      </c>
      <c r="B11052" s="60">
        <v>158</v>
      </c>
      <c r="C11052" t="s">
        <v>6869</v>
      </c>
      <c r="D11052" t="s">
        <v>6936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6801</v>
      </c>
      <c r="B11053" s="60">
        <v>158</v>
      </c>
      <c r="C11053" t="s">
        <v>6869</v>
      </c>
      <c r="D11053" t="s">
        <v>6936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6801</v>
      </c>
      <c r="B11054" s="60">
        <v>158</v>
      </c>
      <c r="C11054" t="s">
        <v>6869</v>
      </c>
      <c r="D11054" t="s">
        <v>6936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6801</v>
      </c>
      <c r="B11055" s="60">
        <v>158</v>
      </c>
      <c r="C11055" t="s">
        <v>6869</v>
      </c>
      <c r="D11055" t="s">
        <v>6936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6801</v>
      </c>
      <c r="B11056" s="60">
        <v>158</v>
      </c>
      <c r="C11056" t="s">
        <v>6869</v>
      </c>
      <c r="D11056" t="s">
        <v>6936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6801</v>
      </c>
      <c r="B11057" s="60">
        <v>158</v>
      </c>
      <c r="C11057" t="s">
        <v>6869</v>
      </c>
      <c r="D11057" t="s">
        <v>6936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6801</v>
      </c>
      <c r="B11058" s="60">
        <v>158</v>
      </c>
      <c r="C11058" t="s">
        <v>6869</v>
      </c>
      <c r="D11058" t="s">
        <v>6936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6801</v>
      </c>
      <c r="B11059" s="60">
        <v>158</v>
      </c>
      <c r="C11059" t="s">
        <v>6869</v>
      </c>
      <c r="D11059" t="s">
        <v>6936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6801</v>
      </c>
      <c r="B11060" s="60">
        <v>158</v>
      </c>
      <c r="C11060" t="s">
        <v>6869</v>
      </c>
      <c r="D11060" t="s">
        <v>6936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6801</v>
      </c>
      <c r="B11061" s="60">
        <v>158</v>
      </c>
      <c r="C11061" t="s">
        <v>6869</v>
      </c>
      <c r="D11061" t="s">
        <v>6936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6801</v>
      </c>
      <c r="B11062" s="60">
        <v>158</v>
      </c>
      <c r="C11062" t="s">
        <v>6869</v>
      </c>
      <c r="D11062" t="s">
        <v>6936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6801</v>
      </c>
      <c r="B11063" s="60">
        <v>158</v>
      </c>
      <c r="C11063" t="s">
        <v>6869</v>
      </c>
      <c r="D11063" t="s">
        <v>6936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6801</v>
      </c>
      <c r="B11064" s="60">
        <v>158</v>
      </c>
      <c r="C11064" t="s">
        <v>6869</v>
      </c>
      <c r="D11064" t="s">
        <v>6936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6801</v>
      </c>
      <c r="B11065" s="60">
        <v>158</v>
      </c>
      <c r="C11065" t="s">
        <v>6869</v>
      </c>
      <c r="D11065" t="s">
        <v>6936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6801</v>
      </c>
      <c r="B11066" s="60">
        <v>158</v>
      </c>
      <c r="C11066" t="s">
        <v>6869</v>
      </c>
      <c r="D11066" t="s">
        <v>6936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6801</v>
      </c>
      <c r="B11067" s="60">
        <v>158</v>
      </c>
      <c r="C11067" t="s">
        <v>6869</v>
      </c>
      <c r="D11067" t="s">
        <v>6936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6801</v>
      </c>
      <c r="B11068" s="60">
        <v>158</v>
      </c>
      <c r="C11068" t="s">
        <v>6869</v>
      </c>
      <c r="D11068" t="s">
        <v>6936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6801</v>
      </c>
      <c r="B11069" s="60">
        <v>158</v>
      </c>
      <c r="C11069" t="s">
        <v>6869</v>
      </c>
      <c r="D11069" t="s">
        <v>6936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6801</v>
      </c>
      <c r="B11070" s="60">
        <v>158</v>
      </c>
      <c r="C11070" t="s">
        <v>6869</v>
      </c>
      <c r="D11070" t="s">
        <v>6936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6801</v>
      </c>
      <c r="B11071" s="60">
        <v>158</v>
      </c>
      <c r="C11071" t="s">
        <v>6869</v>
      </c>
      <c r="D11071" t="s">
        <v>6936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6801</v>
      </c>
      <c r="B11072" s="60">
        <v>158</v>
      </c>
      <c r="C11072" t="s">
        <v>6869</v>
      </c>
      <c r="D11072" t="s">
        <v>6936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6801</v>
      </c>
      <c r="B11073" s="60">
        <v>158</v>
      </c>
      <c r="C11073" t="s">
        <v>6869</v>
      </c>
      <c r="D11073" t="s">
        <v>6936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6801</v>
      </c>
      <c r="B11074" s="60">
        <v>158</v>
      </c>
      <c r="C11074" t="s">
        <v>6869</v>
      </c>
      <c r="D11074" t="s">
        <v>6936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6801</v>
      </c>
      <c r="B11075" s="60">
        <v>158</v>
      </c>
      <c r="C11075" t="s">
        <v>6869</v>
      </c>
      <c r="D11075" t="s">
        <v>6936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6801</v>
      </c>
      <c r="B11076" s="60">
        <v>158</v>
      </c>
      <c r="C11076" t="s">
        <v>6869</v>
      </c>
      <c r="D11076" t="s">
        <v>6936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6801</v>
      </c>
      <c r="B11077" s="60">
        <v>158</v>
      </c>
      <c r="C11077" t="s">
        <v>6869</v>
      </c>
      <c r="D11077" t="s">
        <v>6936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6801</v>
      </c>
      <c r="B11078" s="60">
        <v>158</v>
      </c>
      <c r="C11078" t="s">
        <v>6869</v>
      </c>
      <c r="D11078" t="s">
        <v>6936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6801</v>
      </c>
      <c r="B11079" s="60">
        <v>158</v>
      </c>
      <c r="C11079" t="s">
        <v>6869</v>
      </c>
      <c r="D11079" t="s">
        <v>6936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6801</v>
      </c>
      <c r="B11080" s="60">
        <v>158</v>
      </c>
      <c r="C11080" t="s">
        <v>6869</v>
      </c>
      <c r="D11080" t="s">
        <v>6936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6801</v>
      </c>
      <c r="B11081" s="60">
        <v>158</v>
      </c>
      <c r="C11081" t="s">
        <v>6869</v>
      </c>
      <c r="D11081" t="s">
        <v>6936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6801</v>
      </c>
      <c r="B11082" s="60">
        <v>158</v>
      </c>
      <c r="C11082" t="s">
        <v>6869</v>
      </c>
      <c r="D11082" t="s">
        <v>6936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6801</v>
      </c>
      <c r="B11083" s="60">
        <v>158</v>
      </c>
      <c r="C11083" t="s">
        <v>6869</v>
      </c>
      <c r="D11083" t="s">
        <v>6936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6801</v>
      </c>
      <c r="B11084" s="60">
        <v>158</v>
      </c>
      <c r="C11084" t="s">
        <v>6869</v>
      </c>
      <c r="D11084" t="s">
        <v>6936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6801</v>
      </c>
      <c r="B11085" s="60">
        <v>158</v>
      </c>
      <c r="C11085" t="s">
        <v>6869</v>
      </c>
      <c r="D11085" t="s">
        <v>6936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6801</v>
      </c>
      <c r="B11086" s="60">
        <v>158</v>
      </c>
      <c r="C11086" t="s">
        <v>6869</v>
      </c>
      <c r="D11086" t="s">
        <v>6936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6801</v>
      </c>
      <c r="B11087" s="60">
        <v>158</v>
      </c>
      <c r="C11087" t="s">
        <v>6869</v>
      </c>
      <c r="D11087" t="s">
        <v>6936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6801</v>
      </c>
      <c r="B11088" s="60">
        <v>158</v>
      </c>
      <c r="C11088" t="s">
        <v>6869</v>
      </c>
      <c r="D11088" t="s">
        <v>6936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6801</v>
      </c>
      <c r="B11089" s="60">
        <v>158</v>
      </c>
      <c r="C11089" t="s">
        <v>6869</v>
      </c>
      <c r="D11089" t="s">
        <v>6936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6801</v>
      </c>
      <c r="B11090" s="60">
        <v>158</v>
      </c>
      <c r="C11090" t="s">
        <v>6869</v>
      </c>
      <c r="D11090" t="s">
        <v>6936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6801</v>
      </c>
      <c r="B11091" s="60">
        <v>158</v>
      </c>
      <c r="C11091" t="s">
        <v>6869</v>
      </c>
      <c r="D11091" t="s">
        <v>6936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6801</v>
      </c>
      <c r="B11092" s="60">
        <v>158</v>
      </c>
      <c r="C11092" t="s">
        <v>6869</v>
      </c>
      <c r="D11092" t="s">
        <v>6936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6801</v>
      </c>
      <c r="B11093" s="60">
        <v>158</v>
      </c>
      <c r="C11093" t="s">
        <v>6869</v>
      </c>
      <c r="D11093" t="s">
        <v>6936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6801</v>
      </c>
      <c r="B11094" s="60">
        <v>158</v>
      </c>
      <c r="C11094" t="s">
        <v>6869</v>
      </c>
      <c r="D11094" t="s">
        <v>6936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6801</v>
      </c>
      <c r="B11095" s="60">
        <v>158</v>
      </c>
      <c r="C11095" t="s">
        <v>6869</v>
      </c>
      <c r="D11095" t="s">
        <v>6936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6801</v>
      </c>
      <c r="B11096" s="60">
        <v>158</v>
      </c>
      <c r="C11096" t="s">
        <v>6869</v>
      </c>
      <c r="D11096" t="s">
        <v>6936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6801</v>
      </c>
      <c r="B11097" s="60">
        <v>158</v>
      </c>
      <c r="C11097" t="s">
        <v>6869</v>
      </c>
      <c r="D11097" t="s">
        <v>6936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6801</v>
      </c>
      <c r="B11098" s="60">
        <v>158</v>
      </c>
      <c r="C11098" t="s">
        <v>6869</v>
      </c>
      <c r="D11098" t="s">
        <v>6936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6801</v>
      </c>
      <c r="B11099" s="60">
        <v>158</v>
      </c>
      <c r="C11099" t="s">
        <v>6869</v>
      </c>
      <c r="D11099" t="s">
        <v>6936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6801</v>
      </c>
      <c r="B11100" s="60">
        <v>158</v>
      </c>
      <c r="C11100" t="s">
        <v>6869</v>
      </c>
      <c r="D11100" t="s">
        <v>6936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6801</v>
      </c>
      <c r="B11101" s="60">
        <v>158</v>
      </c>
      <c r="C11101" t="s">
        <v>6869</v>
      </c>
      <c r="D11101" t="s">
        <v>6936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6801</v>
      </c>
      <c r="B11102" s="60">
        <v>158</v>
      </c>
      <c r="C11102" t="s">
        <v>6869</v>
      </c>
      <c r="D11102" t="s">
        <v>6936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6801</v>
      </c>
      <c r="B11103" s="60">
        <v>158</v>
      </c>
      <c r="C11103" t="s">
        <v>6869</v>
      </c>
      <c r="D11103" t="s">
        <v>6936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6801</v>
      </c>
      <c r="B11104" s="60">
        <v>158</v>
      </c>
      <c r="C11104" t="s">
        <v>6869</v>
      </c>
      <c r="D11104" t="s">
        <v>6936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6801</v>
      </c>
      <c r="B11105" s="60">
        <v>158</v>
      </c>
      <c r="C11105" t="s">
        <v>6869</v>
      </c>
      <c r="D11105" t="s">
        <v>6936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6801</v>
      </c>
      <c r="B11106" s="60">
        <v>158</v>
      </c>
      <c r="C11106" t="s">
        <v>6869</v>
      </c>
      <c r="D11106" t="s">
        <v>6936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6801</v>
      </c>
      <c r="B11107" s="60">
        <v>158</v>
      </c>
      <c r="C11107" t="s">
        <v>6869</v>
      </c>
      <c r="D11107" t="s">
        <v>6936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6801</v>
      </c>
      <c r="B11108" s="60">
        <v>158</v>
      </c>
      <c r="C11108" t="s">
        <v>6869</v>
      </c>
      <c r="D11108" t="s">
        <v>6936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6801</v>
      </c>
      <c r="B11109" s="60">
        <v>158</v>
      </c>
      <c r="C11109" t="s">
        <v>6869</v>
      </c>
      <c r="D11109" t="s">
        <v>6936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6801</v>
      </c>
      <c r="B11110" s="60">
        <v>158</v>
      </c>
      <c r="C11110" t="s">
        <v>6869</v>
      </c>
      <c r="D11110" t="s">
        <v>6936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6801</v>
      </c>
      <c r="B11111" s="60">
        <v>158</v>
      </c>
      <c r="C11111" t="s">
        <v>6869</v>
      </c>
      <c r="D11111" t="s">
        <v>6936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6801</v>
      </c>
      <c r="B11112" s="60">
        <v>158</v>
      </c>
      <c r="C11112" t="s">
        <v>6869</v>
      </c>
      <c r="D11112" t="s">
        <v>6936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6801</v>
      </c>
      <c r="B11113" s="60">
        <v>158</v>
      </c>
      <c r="C11113" t="s">
        <v>6869</v>
      </c>
      <c r="D11113" t="s">
        <v>6936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6801</v>
      </c>
      <c r="B11114" s="60">
        <v>158</v>
      </c>
      <c r="C11114" t="s">
        <v>6869</v>
      </c>
      <c r="D11114" t="s">
        <v>6936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6801</v>
      </c>
      <c r="B11115" s="60">
        <v>158</v>
      </c>
      <c r="C11115" t="s">
        <v>6869</v>
      </c>
      <c r="D11115" t="s">
        <v>6936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6801</v>
      </c>
      <c r="B11116" s="60">
        <v>158</v>
      </c>
      <c r="C11116" t="s">
        <v>6869</v>
      </c>
      <c r="D11116" t="s">
        <v>6936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6801</v>
      </c>
      <c r="B11117" s="60">
        <v>158</v>
      </c>
      <c r="C11117" t="s">
        <v>6869</v>
      </c>
      <c r="D11117" t="s">
        <v>6936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6801</v>
      </c>
      <c r="B11118" s="60">
        <v>158</v>
      </c>
      <c r="C11118" t="s">
        <v>6869</v>
      </c>
      <c r="D11118" t="s">
        <v>6936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6801</v>
      </c>
      <c r="B11119" s="60">
        <v>158</v>
      </c>
      <c r="C11119" t="s">
        <v>6869</v>
      </c>
      <c r="D11119" t="s">
        <v>6936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6801</v>
      </c>
      <c r="B11120" s="60">
        <v>158</v>
      </c>
      <c r="C11120" t="s">
        <v>6869</v>
      </c>
      <c r="D11120" t="s">
        <v>6936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6801</v>
      </c>
      <c r="B11121" s="60">
        <v>158</v>
      </c>
      <c r="C11121" t="s">
        <v>6869</v>
      </c>
      <c r="D11121" t="s">
        <v>6936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6801</v>
      </c>
      <c r="B11122" s="60">
        <v>158</v>
      </c>
      <c r="C11122" t="s">
        <v>6869</v>
      </c>
      <c r="D11122" t="s">
        <v>6936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6801</v>
      </c>
      <c r="B11123" s="60">
        <v>158</v>
      </c>
      <c r="C11123" t="s">
        <v>6869</v>
      </c>
      <c r="D11123" t="s">
        <v>6936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6801</v>
      </c>
      <c r="B11124" s="60">
        <v>158</v>
      </c>
      <c r="C11124" t="s">
        <v>6869</v>
      </c>
      <c r="D11124" t="s">
        <v>6936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6801</v>
      </c>
      <c r="B11125" s="60">
        <v>158</v>
      </c>
      <c r="C11125" t="s">
        <v>6869</v>
      </c>
      <c r="D11125" t="s">
        <v>6936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6801</v>
      </c>
      <c r="B11126" s="60">
        <v>158</v>
      </c>
      <c r="C11126" t="s">
        <v>6869</v>
      </c>
      <c r="D11126" t="s">
        <v>6936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6801</v>
      </c>
      <c r="B11127" s="60">
        <v>158</v>
      </c>
      <c r="C11127" t="s">
        <v>6869</v>
      </c>
      <c r="D11127" t="s">
        <v>6936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6801</v>
      </c>
      <c r="B11128" s="60">
        <v>158</v>
      </c>
      <c r="C11128" t="s">
        <v>6869</v>
      </c>
      <c r="D11128" t="s">
        <v>6936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6801</v>
      </c>
      <c r="B11129" s="60">
        <v>158</v>
      </c>
      <c r="C11129" t="s">
        <v>6869</v>
      </c>
      <c r="D11129" t="s">
        <v>6936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6801</v>
      </c>
      <c r="B11130" s="60">
        <v>158</v>
      </c>
      <c r="C11130" t="s">
        <v>6869</v>
      </c>
      <c r="D11130" t="s">
        <v>6936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6801</v>
      </c>
      <c r="B11131" s="60">
        <v>158</v>
      </c>
      <c r="C11131" t="s">
        <v>6869</v>
      </c>
      <c r="D11131" t="s">
        <v>6936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6801</v>
      </c>
      <c r="B11132" s="60">
        <v>158</v>
      </c>
      <c r="C11132" t="s">
        <v>6869</v>
      </c>
      <c r="D11132" t="s">
        <v>6936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6801</v>
      </c>
      <c r="B11133" s="60">
        <v>158</v>
      </c>
      <c r="C11133" t="s">
        <v>6869</v>
      </c>
      <c r="D11133" t="s">
        <v>6936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6801</v>
      </c>
      <c r="B11134" s="60">
        <v>158</v>
      </c>
      <c r="C11134" t="s">
        <v>6869</v>
      </c>
      <c r="D11134" t="s">
        <v>6936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6801</v>
      </c>
      <c r="B11135" s="60">
        <v>158</v>
      </c>
      <c r="C11135" t="s">
        <v>6869</v>
      </c>
      <c r="D11135" t="s">
        <v>6936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6801</v>
      </c>
      <c r="B11136" s="60">
        <v>158</v>
      </c>
      <c r="C11136" t="s">
        <v>6869</v>
      </c>
      <c r="D11136" t="s">
        <v>6936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6801</v>
      </c>
      <c r="B11137" s="60">
        <v>158</v>
      </c>
      <c r="C11137" t="s">
        <v>6869</v>
      </c>
      <c r="D11137" t="s">
        <v>6936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6801</v>
      </c>
      <c r="B11138" s="60">
        <v>158</v>
      </c>
      <c r="C11138" t="s">
        <v>6869</v>
      </c>
      <c r="D11138" t="s">
        <v>6936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6801</v>
      </c>
      <c r="B11139" s="60">
        <v>158</v>
      </c>
      <c r="C11139" t="s">
        <v>6869</v>
      </c>
      <c r="D11139" t="s">
        <v>6936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6801</v>
      </c>
      <c r="B11140" s="60">
        <v>158</v>
      </c>
      <c r="C11140" t="s">
        <v>6869</v>
      </c>
      <c r="D11140" t="s">
        <v>6936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6801</v>
      </c>
      <c r="B11141" s="60">
        <v>158</v>
      </c>
      <c r="C11141" t="s">
        <v>6869</v>
      </c>
      <c r="D11141" t="s">
        <v>6936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6801</v>
      </c>
      <c r="B11142" s="60">
        <v>158</v>
      </c>
      <c r="C11142" t="s">
        <v>6869</v>
      </c>
      <c r="D11142" t="s">
        <v>6936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6801</v>
      </c>
      <c r="B11143" s="60">
        <v>158</v>
      </c>
      <c r="C11143" t="s">
        <v>6869</v>
      </c>
      <c r="D11143" t="s">
        <v>6936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6801</v>
      </c>
      <c r="B11144" s="60">
        <v>158</v>
      </c>
      <c r="C11144" t="s">
        <v>6869</v>
      </c>
      <c r="D11144" t="s">
        <v>6936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6801</v>
      </c>
      <c r="B11145" s="60">
        <v>158</v>
      </c>
      <c r="C11145" t="s">
        <v>6869</v>
      </c>
      <c r="D11145" t="s">
        <v>6936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6801</v>
      </c>
      <c r="B11146" s="60">
        <v>158</v>
      </c>
      <c r="C11146" t="s">
        <v>6869</v>
      </c>
      <c r="D11146" t="s">
        <v>6936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6801</v>
      </c>
      <c r="B11147" s="60">
        <v>158</v>
      </c>
      <c r="C11147" t="s">
        <v>6869</v>
      </c>
      <c r="D11147" t="s">
        <v>6936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6801</v>
      </c>
      <c r="B11148" s="60">
        <v>158</v>
      </c>
      <c r="C11148" t="s">
        <v>6869</v>
      </c>
      <c r="D11148" t="s">
        <v>6936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6801</v>
      </c>
      <c r="B11149" s="60">
        <v>158</v>
      </c>
      <c r="C11149" t="s">
        <v>6869</v>
      </c>
      <c r="D11149" t="s">
        <v>6936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6801</v>
      </c>
      <c r="B11150" s="60">
        <v>158</v>
      </c>
      <c r="C11150" t="s">
        <v>6869</v>
      </c>
      <c r="D11150" t="s">
        <v>6936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6801</v>
      </c>
      <c r="B11151" s="60">
        <v>158</v>
      </c>
      <c r="C11151" t="s">
        <v>6869</v>
      </c>
      <c r="D11151" t="s">
        <v>6936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6801</v>
      </c>
      <c r="B11152" s="60">
        <v>158</v>
      </c>
      <c r="C11152" t="s">
        <v>6869</v>
      </c>
      <c r="D11152" t="s">
        <v>6936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6801</v>
      </c>
      <c r="B11153" s="60">
        <v>158</v>
      </c>
      <c r="C11153" t="s">
        <v>6869</v>
      </c>
      <c r="D11153" t="s">
        <v>6936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6801</v>
      </c>
      <c r="B11154" s="60">
        <v>158</v>
      </c>
      <c r="C11154" t="s">
        <v>6869</v>
      </c>
      <c r="D11154" t="s">
        <v>6936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6801</v>
      </c>
      <c r="B11155" s="60">
        <v>158</v>
      </c>
      <c r="C11155" t="s">
        <v>6869</v>
      </c>
      <c r="D11155" t="s">
        <v>6936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6801</v>
      </c>
      <c r="B11156" s="60">
        <v>158</v>
      </c>
      <c r="C11156" t="s">
        <v>6869</v>
      </c>
      <c r="D11156" t="s">
        <v>6936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6801</v>
      </c>
      <c r="B11157" s="60">
        <v>158</v>
      </c>
      <c r="C11157" t="s">
        <v>6869</v>
      </c>
      <c r="D11157" t="s">
        <v>6936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6801</v>
      </c>
      <c r="B11158" s="60">
        <v>158</v>
      </c>
      <c r="C11158" t="s">
        <v>6869</v>
      </c>
      <c r="D11158" t="s">
        <v>6936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6801</v>
      </c>
      <c r="B11159" s="60">
        <v>158</v>
      </c>
      <c r="C11159" t="s">
        <v>6869</v>
      </c>
      <c r="D11159" t="s">
        <v>6936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6801</v>
      </c>
      <c r="B11160" s="60">
        <v>158</v>
      </c>
      <c r="C11160" t="s">
        <v>6869</v>
      </c>
      <c r="D11160" t="s">
        <v>6936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6801</v>
      </c>
      <c r="B11161" s="60">
        <v>158</v>
      </c>
      <c r="C11161" t="s">
        <v>6869</v>
      </c>
      <c r="D11161" t="s">
        <v>6936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6801</v>
      </c>
      <c r="B11162" s="60">
        <v>158</v>
      </c>
      <c r="C11162" t="s">
        <v>6869</v>
      </c>
      <c r="D11162" t="s">
        <v>6936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6801</v>
      </c>
      <c r="B11163" s="60">
        <v>158</v>
      </c>
      <c r="C11163" t="s">
        <v>6869</v>
      </c>
      <c r="D11163" t="s">
        <v>6936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6801</v>
      </c>
      <c r="B11164" s="60">
        <v>158</v>
      </c>
      <c r="C11164" t="s">
        <v>6869</v>
      </c>
      <c r="D11164" t="s">
        <v>6936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6801</v>
      </c>
      <c r="B11165" s="60">
        <v>158</v>
      </c>
      <c r="C11165" t="s">
        <v>6869</v>
      </c>
      <c r="D11165" t="s">
        <v>6936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6801</v>
      </c>
      <c r="B11166" s="60">
        <v>158</v>
      </c>
      <c r="C11166" t="s">
        <v>6869</v>
      </c>
      <c r="D11166" t="s">
        <v>6936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6801</v>
      </c>
      <c r="B11167" s="60">
        <v>158</v>
      </c>
      <c r="C11167" t="s">
        <v>6869</v>
      </c>
      <c r="D11167" t="s">
        <v>6936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6801</v>
      </c>
      <c r="B11168" s="60">
        <v>158</v>
      </c>
      <c r="C11168" t="s">
        <v>6869</v>
      </c>
      <c r="D11168" t="s">
        <v>6936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6801</v>
      </c>
      <c r="B11169" s="60">
        <v>158</v>
      </c>
      <c r="C11169" t="s">
        <v>6869</v>
      </c>
      <c r="D11169" t="s">
        <v>6936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6801</v>
      </c>
      <c r="B11170" s="60">
        <v>158</v>
      </c>
      <c r="C11170" t="s">
        <v>6869</v>
      </c>
      <c r="D11170" t="s">
        <v>6936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6801</v>
      </c>
      <c r="B11171" s="60">
        <v>158</v>
      </c>
      <c r="C11171" t="s">
        <v>6869</v>
      </c>
      <c r="D11171" t="s">
        <v>6936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6801</v>
      </c>
      <c r="B11172" s="60">
        <v>158</v>
      </c>
      <c r="C11172" t="s">
        <v>6869</v>
      </c>
      <c r="D11172" t="s">
        <v>6936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6801</v>
      </c>
      <c r="B11173" s="60">
        <v>158</v>
      </c>
      <c r="C11173" t="s">
        <v>6869</v>
      </c>
      <c r="D11173" t="s">
        <v>6936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6801</v>
      </c>
      <c r="B11174" s="60">
        <v>158</v>
      </c>
      <c r="C11174" t="s">
        <v>6869</v>
      </c>
      <c r="D11174" t="s">
        <v>6936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6801</v>
      </c>
      <c r="B11175" s="60">
        <v>158</v>
      </c>
      <c r="C11175" t="s">
        <v>6869</v>
      </c>
      <c r="D11175" t="s">
        <v>6936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6801</v>
      </c>
      <c r="B11176" s="60">
        <v>158</v>
      </c>
      <c r="C11176" t="s">
        <v>6869</v>
      </c>
      <c r="D11176" t="s">
        <v>6936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6801</v>
      </c>
      <c r="B11177" s="60">
        <v>158</v>
      </c>
      <c r="C11177" t="s">
        <v>6869</v>
      </c>
      <c r="D11177" t="s">
        <v>6936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6801</v>
      </c>
      <c r="B11178" s="60">
        <v>158</v>
      </c>
      <c r="C11178" t="s">
        <v>6869</v>
      </c>
      <c r="D11178" t="s">
        <v>6936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6801</v>
      </c>
      <c r="B11179" s="60">
        <v>158</v>
      </c>
      <c r="C11179" t="s">
        <v>6869</v>
      </c>
      <c r="D11179" t="s">
        <v>6936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6801</v>
      </c>
      <c r="B11180" s="60">
        <v>158</v>
      </c>
      <c r="C11180" t="s">
        <v>6869</v>
      </c>
      <c r="D11180" t="s">
        <v>6936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6801</v>
      </c>
      <c r="B11181" s="60">
        <v>158</v>
      </c>
      <c r="C11181" t="s">
        <v>6869</v>
      </c>
      <c r="D11181" t="s">
        <v>6936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6801</v>
      </c>
      <c r="B11182" s="60">
        <v>158</v>
      </c>
      <c r="C11182" t="s">
        <v>6869</v>
      </c>
      <c r="D11182" t="s">
        <v>6936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6801</v>
      </c>
      <c r="B11183" s="60">
        <v>158</v>
      </c>
      <c r="C11183" t="s">
        <v>6869</v>
      </c>
      <c r="D11183" t="s">
        <v>6936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6801</v>
      </c>
      <c r="B11184" s="60">
        <v>158</v>
      </c>
      <c r="C11184" t="s">
        <v>6869</v>
      </c>
      <c r="D11184" t="s">
        <v>6936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6801</v>
      </c>
      <c r="B11185" s="60">
        <v>158</v>
      </c>
      <c r="C11185" t="s">
        <v>6869</v>
      </c>
      <c r="D11185" t="s">
        <v>6936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6801</v>
      </c>
      <c r="B11186" s="60">
        <v>158</v>
      </c>
      <c r="C11186" t="s">
        <v>6869</v>
      </c>
      <c r="D11186" t="s">
        <v>6936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6801</v>
      </c>
      <c r="B11187" s="60">
        <v>158</v>
      </c>
      <c r="C11187" t="s">
        <v>6869</v>
      </c>
      <c r="D11187" t="s">
        <v>6936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6801</v>
      </c>
      <c r="B11188" s="60">
        <v>158</v>
      </c>
      <c r="C11188" t="s">
        <v>6869</v>
      </c>
      <c r="D11188" t="s">
        <v>6936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6801</v>
      </c>
      <c r="B11189" s="60">
        <v>158</v>
      </c>
      <c r="C11189" t="s">
        <v>6869</v>
      </c>
      <c r="D11189" t="s">
        <v>6936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6801</v>
      </c>
      <c r="B11190" s="60">
        <v>158</v>
      </c>
      <c r="C11190" t="s">
        <v>6869</v>
      </c>
      <c r="D11190" t="s">
        <v>6936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6801</v>
      </c>
      <c r="B11191" s="60">
        <v>158</v>
      </c>
      <c r="C11191" t="s">
        <v>6869</v>
      </c>
      <c r="D11191" t="s">
        <v>6936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6801</v>
      </c>
      <c r="B11192" s="60">
        <v>158</v>
      </c>
      <c r="C11192" t="s">
        <v>6869</v>
      </c>
      <c r="D11192" t="s">
        <v>6936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6801</v>
      </c>
      <c r="B11193" s="60">
        <v>158</v>
      </c>
      <c r="C11193" t="s">
        <v>6869</v>
      </c>
      <c r="D11193" t="s">
        <v>6936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6801</v>
      </c>
      <c r="B11194" s="60">
        <v>158</v>
      </c>
      <c r="C11194" t="s">
        <v>6869</v>
      </c>
      <c r="D11194" t="s">
        <v>6936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6801</v>
      </c>
      <c r="B11195" s="60">
        <v>158</v>
      </c>
      <c r="C11195" t="s">
        <v>6869</v>
      </c>
      <c r="D11195" t="s">
        <v>6936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6801</v>
      </c>
      <c r="B11196" s="60">
        <v>158</v>
      </c>
      <c r="C11196" t="s">
        <v>6869</v>
      </c>
      <c r="D11196" t="s">
        <v>6936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6801</v>
      </c>
      <c r="B11197" s="60">
        <v>158</v>
      </c>
      <c r="C11197" t="s">
        <v>6869</v>
      </c>
      <c r="D11197" t="s">
        <v>6936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6801</v>
      </c>
      <c r="B11198" s="60">
        <v>158</v>
      </c>
      <c r="C11198" t="s">
        <v>6869</v>
      </c>
      <c r="D11198" t="s">
        <v>6936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6801</v>
      </c>
      <c r="B11199" s="60">
        <v>158</v>
      </c>
      <c r="C11199" t="s">
        <v>6869</v>
      </c>
      <c r="D11199" t="s">
        <v>6936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6801</v>
      </c>
      <c r="B11200" s="60">
        <v>158</v>
      </c>
      <c r="C11200" t="s">
        <v>6869</v>
      </c>
      <c r="D11200" t="s">
        <v>6936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6801</v>
      </c>
      <c r="B11201" s="60">
        <v>158</v>
      </c>
      <c r="C11201" t="s">
        <v>6869</v>
      </c>
      <c r="D11201" t="s">
        <v>6936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6801</v>
      </c>
      <c r="B11202" s="60">
        <v>158</v>
      </c>
      <c r="C11202" t="s">
        <v>6869</v>
      </c>
      <c r="D11202" t="s">
        <v>6936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6801</v>
      </c>
      <c r="B11203" s="60">
        <v>158</v>
      </c>
      <c r="C11203" t="s">
        <v>6869</v>
      </c>
      <c r="D11203" t="s">
        <v>6936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6801</v>
      </c>
      <c r="B11204" s="60">
        <v>158</v>
      </c>
      <c r="C11204" t="s">
        <v>6869</v>
      </c>
      <c r="D11204" t="s">
        <v>6936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6801</v>
      </c>
      <c r="B11205" s="60">
        <v>158</v>
      </c>
      <c r="C11205" t="s">
        <v>6869</v>
      </c>
      <c r="D11205" t="s">
        <v>6936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6801</v>
      </c>
      <c r="B11206" s="60">
        <v>158</v>
      </c>
      <c r="C11206" t="s">
        <v>6869</v>
      </c>
      <c r="D11206" t="s">
        <v>6936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6801</v>
      </c>
      <c r="B11207" s="60">
        <v>158</v>
      </c>
      <c r="C11207" t="s">
        <v>6869</v>
      </c>
      <c r="D11207" t="s">
        <v>6936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6801</v>
      </c>
      <c r="B11208" s="60">
        <v>158</v>
      </c>
      <c r="C11208" t="s">
        <v>6869</v>
      </c>
      <c r="D11208" t="s">
        <v>6936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6801</v>
      </c>
      <c r="B11209" s="60">
        <v>158</v>
      </c>
      <c r="C11209" t="s">
        <v>6869</v>
      </c>
      <c r="D11209" t="s">
        <v>6936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6801</v>
      </c>
      <c r="B11210" s="60">
        <v>158</v>
      </c>
      <c r="C11210" t="s">
        <v>6869</v>
      </c>
      <c r="D11210" t="s">
        <v>6936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6801</v>
      </c>
      <c r="B11211" s="60">
        <v>158</v>
      </c>
      <c r="C11211" t="s">
        <v>6869</v>
      </c>
      <c r="D11211" t="s">
        <v>6936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6801</v>
      </c>
      <c r="B11212" s="60">
        <v>158</v>
      </c>
      <c r="C11212" t="s">
        <v>6869</v>
      </c>
      <c r="D11212" t="s">
        <v>6936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6801</v>
      </c>
      <c r="B11213" s="60">
        <v>158</v>
      </c>
      <c r="C11213" t="s">
        <v>6869</v>
      </c>
      <c r="D11213" t="s">
        <v>6936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6801</v>
      </c>
      <c r="B11214" s="60">
        <v>158</v>
      </c>
      <c r="C11214" t="s">
        <v>6869</v>
      </c>
      <c r="D11214" t="s">
        <v>6936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6801</v>
      </c>
      <c r="B11215" s="60">
        <v>158</v>
      </c>
      <c r="C11215" t="s">
        <v>6869</v>
      </c>
      <c r="D11215" t="s">
        <v>6936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6801</v>
      </c>
      <c r="B11216" s="60">
        <v>158</v>
      </c>
      <c r="C11216" t="s">
        <v>6869</v>
      </c>
      <c r="D11216" t="s">
        <v>6936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6801</v>
      </c>
      <c r="B11217" s="60">
        <v>158</v>
      </c>
      <c r="C11217" t="s">
        <v>6869</v>
      </c>
      <c r="D11217" t="s">
        <v>6936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6801</v>
      </c>
      <c r="B11218" s="60">
        <v>158</v>
      </c>
      <c r="C11218" t="s">
        <v>6869</v>
      </c>
      <c r="D11218" t="s">
        <v>6936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6801</v>
      </c>
      <c r="B11219" s="60">
        <v>158</v>
      </c>
      <c r="C11219" t="s">
        <v>6869</v>
      </c>
      <c r="D11219" t="s">
        <v>6936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6801</v>
      </c>
      <c r="B11220" s="60">
        <v>158</v>
      </c>
      <c r="C11220" t="s">
        <v>6869</v>
      </c>
      <c r="D11220" t="s">
        <v>6936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6801</v>
      </c>
      <c r="B11221" s="60">
        <v>158</v>
      </c>
      <c r="C11221" t="s">
        <v>6869</v>
      </c>
      <c r="D11221" t="s">
        <v>6936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6801</v>
      </c>
      <c r="B11222" s="60">
        <v>158</v>
      </c>
      <c r="C11222" t="s">
        <v>6869</v>
      </c>
      <c r="D11222" t="s">
        <v>6936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6801</v>
      </c>
      <c r="B11223" s="60">
        <v>158</v>
      </c>
      <c r="C11223" t="s">
        <v>6869</v>
      </c>
      <c r="D11223" t="s">
        <v>6936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6801</v>
      </c>
      <c r="B11224" s="60">
        <v>158</v>
      </c>
      <c r="C11224" t="s">
        <v>6869</v>
      </c>
      <c r="D11224" t="s">
        <v>6936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6801</v>
      </c>
      <c r="B11225" s="60">
        <v>158</v>
      </c>
      <c r="C11225" t="s">
        <v>6869</v>
      </c>
      <c r="D11225" t="s">
        <v>6936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6801</v>
      </c>
      <c r="B11226" s="60">
        <v>158</v>
      </c>
      <c r="C11226" t="s">
        <v>6869</v>
      </c>
      <c r="D11226" t="s">
        <v>6936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6801</v>
      </c>
      <c r="B11227" s="60">
        <v>158</v>
      </c>
      <c r="C11227" t="s">
        <v>6869</v>
      </c>
      <c r="D11227" t="s">
        <v>6936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6801</v>
      </c>
      <c r="B11228" s="60">
        <v>158</v>
      </c>
      <c r="C11228" t="s">
        <v>6869</v>
      </c>
      <c r="D11228" t="s">
        <v>6936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6801</v>
      </c>
      <c r="B11229" s="60">
        <v>158</v>
      </c>
      <c r="C11229" t="s">
        <v>6869</v>
      </c>
      <c r="D11229" t="s">
        <v>6936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6801</v>
      </c>
      <c r="B11230" s="60">
        <v>158</v>
      </c>
      <c r="C11230" t="s">
        <v>6869</v>
      </c>
      <c r="D11230" t="s">
        <v>6936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6801</v>
      </c>
      <c r="B11231" s="60">
        <v>158</v>
      </c>
      <c r="C11231" t="s">
        <v>6869</v>
      </c>
      <c r="D11231" t="s">
        <v>6936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6801</v>
      </c>
      <c r="B11232" s="60">
        <v>158</v>
      </c>
      <c r="C11232" t="s">
        <v>6869</v>
      </c>
      <c r="D11232" t="s">
        <v>6936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6801</v>
      </c>
      <c r="B11233" s="60">
        <v>158</v>
      </c>
      <c r="C11233" t="s">
        <v>6869</v>
      </c>
      <c r="D11233" t="s">
        <v>6936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6801</v>
      </c>
      <c r="B11234" s="60">
        <v>158</v>
      </c>
      <c r="C11234" t="s">
        <v>6869</v>
      </c>
      <c r="D11234" t="s">
        <v>6936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6801</v>
      </c>
      <c r="B11235" s="60">
        <v>158</v>
      </c>
      <c r="C11235" t="s">
        <v>6869</v>
      </c>
      <c r="D11235" t="s">
        <v>6936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6801</v>
      </c>
      <c r="B11236" s="60">
        <v>158</v>
      </c>
      <c r="C11236" t="s">
        <v>6869</v>
      </c>
      <c r="D11236" t="s">
        <v>6936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6801</v>
      </c>
      <c r="B11237" s="60">
        <v>158</v>
      </c>
      <c r="C11237" t="s">
        <v>6869</v>
      </c>
      <c r="D11237" t="s">
        <v>6936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6801</v>
      </c>
      <c r="B11238" s="60">
        <v>158</v>
      </c>
      <c r="C11238" t="s">
        <v>6869</v>
      </c>
      <c r="D11238" t="s">
        <v>6936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6801</v>
      </c>
      <c r="B11239" s="60">
        <v>158</v>
      </c>
      <c r="C11239" t="s">
        <v>6869</v>
      </c>
      <c r="D11239" t="s">
        <v>6936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6801</v>
      </c>
      <c r="B11240" s="60">
        <v>158</v>
      </c>
      <c r="C11240" t="s">
        <v>6869</v>
      </c>
      <c r="D11240" t="s">
        <v>6936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6801</v>
      </c>
      <c r="B11241" s="60">
        <v>158</v>
      </c>
      <c r="C11241" t="s">
        <v>6869</v>
      </c>
      <c r="D11241" t="s">
        <v>6936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6801</v>
      </c>
      <c r="B11242" s="60">
        <v>158</v>
      </c>
      <c r="C11242" t="s">
        <v>6869</v>
      </c>
      <c r="D11242" t="s">
        <v>6936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6801</v>
      </c>
      <c r="B11243" s="60">
        <v>158</v>
      </c>
      <c r="C11243" t="s">
        <v>6869</v>
      </c>
      <c r="D11243" t="s">
        <v>6936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6801</v>
      </c>
      <c r="B11244" s="60">
        <v>158</v>
      </c>
      <c r="C11244" t="s">
        <v>6869</v>
      </c>
      <c r="D11244" t="s">
        <v>6936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6801</v>
      </c>
      <c r="B11245" s="60">
        <v>158</v>
      </c>
      <c r="C11245" t="s">
        <v>6869</v>
      </c>
      <c r="D11245" t="s">
        <v>6936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6801</v>
      </c>
      <c r="B11246" s="60">
        <v>158</v>
      </c>
      <c r="C11246" t="s">
        <v>6869</v>
      </c>
      <c r="D11246" t="s">
        <v>6936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6801</v>
      </c>
      <c r="B11247" s="60">
        <v>158</v>
      </c>
      <c r="C11247" t="s">
        <v>6869</v>
      </c>
      <c r="D11247" t="s">
        <v>6936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6801</v>
      </c>
      <c r="B11248" s="60">
        <v>158</v>
      </c>
      <c r="C11248" t="s">
        <v>6869</v>
      </c>
      <c r="D11248" t="s">
        <v>6936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6801</v>
      </c>
      <c r="B11249" s="60">
        <v>158</v>
      </c>
      <c r="C11249" t="s">
        <v>6869</v>
      </c>
      <c r="D11249" t="s">
        <v>6936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6801</v>
      </c>
      <c r="B11250" s="60">
        <v>158</v>
      </c>
      <c r="C11250" t="s">
        <v>6869</v>
      </c>
      <c r="D11250" t="s">
        <v>6936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6801</v>
      </c>
      <c r="B11251" s="60">
        <v>158</v>
      </c>
      <c r="C11251" t="s">
        <v>6869</v>
      </c>
      <c r="D11251" t="s">
        <v>6936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6801</v>
      </c>
      <c r="B11252" s="60">
        <v>158</v>
      </c>
      <c r="C11252" t="s">
        <v>6869</v>
      </c>
      <c r="D11252" t="s">
        <v>6936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6801</v>
      </c>
      <c r="B11253" s="60">
        <v>158</v>
      </c>
      <c r="C11253" t="s">
        <v>6869</v>
      </c>
      <c r="D11253" t="s">
        <v>6936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6801</v>
      </c>
      <c r="B11254" s="60">
        <v>158</v>
      </c>
      <c r="C11254" t="s">
        <v>6869</v>
      </c>
      <c r="D11254" t="s">
        <v>6936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6801</v>
      </c>
      <c r="B11255" s="60">
        <v>158</v>
      </c>
      <c r="C11255" t="s">
        <v>6869</v>
      </c>
      <c r="D11255" t="s">
        <v>6936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6801</v>
      </c>
      <c r="B11256" s="60">
        <v>158</v>
      </c>
      <c r="C11256" t="s">
        <v>6869</v>
      </c>
      <c r="D11256" t="s">
        <v>6936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6801</v>
      </c>
      <c r="B11257" s="60">
        <v>158</v>
      </c>
      <c r="C11257" t="s">
        <v>6869</v>
      </c>
      <c r="D11257" t="s">
        <v>6936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6801</v>
      </c>
      <c r="B11258" s="60">
        <v>158</v>
      </c>
      <c r="C11258" t="s">
        <v>6869</v>
      </c>
      <c r="D11258" t="s">
        <v>6936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6801</v>
      </c>
      <c r="B11259" s="60">
        <v>158</v>
      </c>
      <c r="C11259" t="s">
        <v>6869</v>
      </c>
      <c r="D11259" t="s">
        <v>6936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6801</v>
      </c>
      <c r="B11260" s="60">
        <v>158</v>
      </c>
      <c r="C11260" t="s">
        <v>6869</v>
      </c>
      <c r="D11260" t="s">
        <v>6936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6801</v>
      </c>
      <c r="B11261" s="60">
        <v>158</v>
      </c>
      <c r="C11261" t="s">
        <v>6869</v>
      </c>
      <c r="D11261" t="s">
        <v>6936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6801</v>
      </c>
      <c r="B11262" s="60">
        <v>158</v>
      </c>
      <c r="C11262" t="s">
        <v>6869</v>
      </c>
      <c r="D11262" t="s">
        <v>6936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6801</v>
      </c>
      <c r="B11263" s="60">
        <v>158</v>
      </c>
      <c r="C11263" t="s">
        <v>6869</v>
      </c>
      <c r="D11263" t="s">
        <v>6936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6801</v>
      </c>
      <c r="B11264" s="60">
        <v>158</v>
      </c>
      <c r="C11264" t="s">
        <v>6869</v>
      </c>
      <c r="D11264" t="s">
        <v>6936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6801</v>
      </c>
      <c r="B11265" s="60">
        <v>158</v>
      </c>
      <c r="C11265" t="s">
        <v>6869</v>
      </c>
      <c r="D11265" t="s">
        <v>6936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6801</v>
      </c>
      <c r="B11266" s="60">
        <v>158</v>
      </c>
      <c r="C11266" t="s">
        <v>6869</v>
      </c>
      <c r="D11266" t="s">
        <v>6936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6801</v>
      </c>
      <c r="B11267" s="60">
        <v>158</v>
      </c>
      <c r="C11267" t="s">
        <v>6869</v>
      </c>
      <c r="D11267" t="s">
        <v>6936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6801</v>
      </c>
      <c r="B11268" s="60">
        <v>158</v>
      </c>
      <c r="C11268" t="s">
        <v>6869</v>
      </c>
      <c r="D11268" t="s">
        <v>6936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6801</v>
      </c>
      <c r="B11269" s="60">
        <v>158</v>
      </c>
      <c r="C11269" t="s">
        <v>6869</v>
      </c>
      <c r="D11269" t="s">
        <v>6936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6801</v>
      </c>
      <c r="B11270" s="60">
        <v>158</v>
      </c>
      <c r="C11270" t="s">
        <v>6869</v>
      </c>
      <c r="D11270" t="s">
        <v>6936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6801</v>
      </c>
      <c r="B11271" s="60">
        <v>158</v>
      </c>
      <c r="C11271" t="s">
        <v>6869</v>
      </c>
      <c r="D11271" t="s">
        <v>6936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6801</v>
      </c>
      <c r="B11272" s="60">
        <v>158</v>
      </c>
      <c r="C11272" t="s">
        <v>6869</v>
      </c>
      <c r="D11272" t="s">
        <v>6936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6801</v>
      </c>
      <c r="B11273" s="60">
        <v>158</v>
      </c>
      <c r="C11273" t="s">
        <v>6869</v>
      </c>
      <c r="D11273" t="s">
        <v>6936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6801</v>
      </c>
      <c r="B11274" s="60">
        <v>158</v>
      </c>
      <c r="C11274" t="s">
        <v>6869</v>
      </c>
      <c r="D11274" t="s">
        <v>6936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6801</v>
      </c>
      <c r="B11275" s="60">
        <v>158</v>
      </c>
      <c r="C11275" t="s">
        <v>6869</v>
      </c>
      <c r="D11275" t="s">
        <v>6936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6801</v>
      </c>
      <c r="B11276" s="60">
        <v>158</v>
      </c>
      <c r="C11276" t="s">
        <v>6869</v>
      </c>
      <c r="D11276" t="s">
        <v>6936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6801</v>
      </c>
      <c r="B11277" s="60">
        <v>158</v>
      </c>
      <c r="C11277" t="s">
        <v>6869</v>
      </c>
      <c r="D11277" t="s">
        <v>6936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6801</v>
      </c>
      <c r="B11278" s="60">
        <v>158</v>
      </c>
      <c r="C11278" t="s">
        <v>6869</v>
      </c>
      <c r="D11278" t="s">
        <v>6936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6801</v>
      </c>
      <c r="B11279" s="60">
        <v>158</v>
      </c>
      <c r="C11279" t="s">
        <v>6869</v>
      </c>
      <c r="D11279" t="s">
        <v>6936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6801</v>
      </c>
      <c r="B11280" s="60">
        <v>158</v>
      </c>
      <c r="C11280" t="s">
        <v>6869</v>
      </c>
      <c r="D11280" t="s">
        <v>6936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6801</v>
      </c>
      <c r="B11281" s="60">
        <v>158</v>
      </c>
      <c r="C11281" t="s">
        <v>6869</v>
      </c>
      <c r="D11281" t="s">
        <v>6936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6801</v>
      </c>
      <c r="B11282" s="60">
        <v>158</v>
      </c>
      <c r="C11282" t="s">
        <v>6869</v>
      </c>
      <c r="D11282" t="s">
        <v>6936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6801</v>
      </c>
      <c r="B11283" s="60">
        <v>158</v>
      </c>
      <c r="C11283" t="s">
        <v>6869</v>
      </c>
      <c r="D11283" t="s">
        <v>6936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6801</v>
      </c>
      <c r="B11284" s="60">
        <v>158</v>
      </c>
      <c r="C11284" t="s">
        <v>6869</v>
      </c>
      <c r="D11284" t="s">
        <v>6936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6801</v>
      </c>
      <c r="B11285" s="60">
        <v>158</v>
      </c>
      <c r="C11285" t="s">
        <v>6869</v>
      </c>
      <c r="D11285" t="s">
        <v>6936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6801</v>
      </c>
      <c r="B11286" s="60">
        <v>158</v>
      </c>
      <c r="C11286" t="s">
        <v>6869</v>
      </c>
      <c r="D11286" t="s">
        <v>6936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6801</v>
      </c>
      <c r="B11287" s="60">
        <v>158</v>
      </c>
      <c r="C11287" t="s">
        <v>6869</v>
      </c>
      <c r="D11287" t="s">
        <v>6936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6801</v>
      </c>
      <c r="B11288" s="60">
        <v>158</v>
      </c>
      <c r="C11288" t="s">
        <v>6869</v>
      </c>
      <c r="D11288" t="s">
        <v>6936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6801</v>
      </c>
      <c r="B11289" s="60">
        <v>158</v>
      </c>
      <c r="C11289" t="s">
        <v>6869</v>
      </c>
      <c r="D11289" t="s">
        <v>6936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6801</v>
      </c>
      <c r="B11290" s="60">
        <v>158</v>
      </c>
      <c r="C11290" t="s">
        <v>6869</v>
      </c>
      <c r="D11290" t="s">
        <v>6936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6801</v>
      </c>
      <c r="B11291" s="60">
        <v>158</v>
      </c>
      <c r="C11291" t="s">
        <v>6869</v>
      </c>
      <c r="D11291" t="s">
        <v>6936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6801</v>
      </c>
      <c r="B11292" s="60">
        <v>158</v>
      </c>
      <c r="C11292" t="s">
        <v>6869</v>
      </c>
      <c r="D11292" t="s">
        <v>6936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6801</v>
      </c>
      <c r="B11293" s="60">
        <v>158</v>
      </c>
      <c r="C11293" t="s">
        <v>6869</v>
      </c>
      <c r="D11293" t="s">
        <v>6936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6801</v>
      </c>
      <c r="B11294" s="60">
        <v>158</v>
      </c>
      <c r="C11294" t="s">
        <v>6869</v>
      </c>
      <c r="D11294" t="s">
        <v>6936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6801</v>
      </c>
      <c r="B11295" s="60">
        <v>158</v>
      </c>
      <c r="C11295" t="s">
        <v>6869</v>
      </c>
      <c r="D11295" t="s">
        <v>6936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6801</v>
      </c>
      <c r="B11296" s="60">
        <v>158</v>
      </c>
      <c r="C11296" t="s">
        <v>6869</v>
      </c>
      <c r="D11296" t="s">
        <v>6936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6801</v>
      </c>
      <c r="B11297" s="60">
        <v>158</v>
      </c>
      <c r="C11297" t="s">
        <v>6869</v>
      </c>
      <c r="D11297" t="s">
        <v>6936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6801</v>
      </c>
      <c r="B11298" s="60">
        <v>158</v>
      </c>
      <c r="C11298" t="s">
        <v>6869</v>
      </c>
      <c r="D11298" t="s">
        <v>6936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6801</v>
      </c>
      <c r="B11299" s="60">
        <v>158</v>
      </c>
      <c r="C11299" t="s">
        <v>6869</v>
      </c>
      <c r="D11299" t="s">
        <v>6936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6801</v>
      </c>
      <c r="B11300" s="60">
        <v>158</v>
      </c>
      <c r="C11300" t="s">
        <v>6869</v>
      </c>
      <c r="D11300" t="s">
        <v>6936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6801</v>
      </c>
      <c r="B11301" s="60">
        <v>158</v>
      </c>
      <c r="C11301" t="s">
        <v>6869</v>
      </c>
      <c r="D11301" t="s">
        <v>6936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6801</v>
      </c>
      <c r="B11302" s="60">
        <v>158</v>
      </c>
      <c r="C11302" t="s">
        <v>6869</v>
      </c>
      <c r="D11302" t="s">
        <v>6936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6801</v>
      </c>
      <c r="B11303" s="60">
        <v>158</v>
      </c>
      <c r="C11303" t="s">
        <v>6869</v>
      </c>
      <c r="D11303" t="s">
        <v>6936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6801</v>
      </c>
      <c r="B11304" s="60">
        <v>158</v>
      </c>
      <c r="C11304" t="s">
        <v>6869</v>
      </c>
      <c r="D11304" t="s">
        <v>6936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6801</v>
      </c>
      <c r="B11305" s="60">
        <v>158</v>
      </c>
      <c r="C11305" t="s">
        <v>6869</v>
      </c>
      <c r="D11305" t="s">
        <v>6936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6801</v>
      </c>
      <c r="B11306" s="60">
        <v>158</v>
      </c>
      <c r="C11306" t="s">
        <v>6869</v>
      </c>
      <c r="D11306" t="s">
        <v>6936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6801</v>
      </c>
      <c r="B11307" s="60">
        <v>158</v>
      </c>
      <c r="C11307" t="s">
        <v>6869</v>
      </c>
      <c r="D11307" t="s">
        <v>6936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6801</v>
      </c>
      <c r="B11308" s="60">
        <v>158</v>
      </c>
      <c r="C11308" t="s">
        <v>6869</v>
      </c>
      <c r="D11308" t="s">
        <v>6936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6801</v>
      </c>
      <c r="B11309" s="60">
        <v>158</v>
      </c>
      <c r="C11309" t="s">
        <v>6869</v>
      </c>
      <c r="D11309" t="s">
        <v>6936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6801</v>
      </c>
      <c r="B11310" s="60">
        <v>158</v>
      </c>
      <c r="C11310" t="s">
        <v>6869</v>
      </c>
      <c r="D11310" t="s">
        <v>6936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6801</v>
      </c>
      <c r="B11311" s="60">
        <v>158</v>
      </c>
      <c r="C11311" t="s">
        <v>6869</v>
      </c>
      <c r="D11311" t="s">
        <v>6936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6801</v>
      </c>
      <c r="B11312" s="60">
        <v>158</v>
      </c>
      <c r="C11312" t="s">
        <v>6869</v>
      </c>
      <c r="D11312" t="s">
        <v>6936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6801</v>
      </c>
      <c r="B11313" s="60">
        <v>158</v>
      </c>
      <c r="C11313" t="s">
        <v>6869</v>
      </c>
      <c r="D11313" t="s">
        <v>6936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6801</v>
      </c>
      <c r="B11314" s="60">
        <v>158</v>
      </c>
      <c r="C11314" t="s">
        <v>6869</v>
      </c>
      <c r="D11314" t="s">
        <v>6936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6801</v>
      </c>
      <c r="B11315" s="60">
        <v>158</v>
      </c>
      <c r="C11315" t="s">
        <v>6869</v>
      </c>
      <c r="D11315" t="s">
        <v>6936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6801</v>
      </c>
      <c r="B11316" s="60">
        <v>158</v>
      </c>
      <c r="C11316" t="s">
        <v>6869</v>
      </c>
      <c r="D11316" t="s">
        <v>6936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6801</v>
      </c>
      <c r="B11317" s="60">
        <v>158</v>
      </c>
      <c r="C11317" t="s">
        <v>6869</v>
      </c>
      <c r="D11317" t="s">
        <v>6936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6801</v>
      </c>
      <c r="B11318" s="60">
        <v>158</v>
      </c>
      <c r="C11318" t="s">
        <v>6869</v>
      </c>
      <c r="D11318" t="s">
        <v>6936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6801</v>
      </c>
      <c r="B11319" s="60">
        <v>158</v>
      </c>
      <c r="C11319" t="s">
        <v>6869</v>
      </c>
      <c r="D11319" t="s">
        <v>6936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6801</v>
      </c>
      <c r="B11320" s="60">
        <v>158</v>
      </c>
      <c r="C11320" t="s">
        <v>6869</v>
      </c>
      <c r="D11320" t="s">
        <v>6936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6801</v>
      </c>
      <c r="B11321" s="60">
        <v>158</v>
      </c>
      <c r="C11321" t="s">
        <v>6869</v>
      </c>
      <c r="D11321" t="s">
        <v>6936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6801</v>
      </c>
      <c r="B11322" s="60">
        <v>158</v>
      </c>
      <c r="C11322" t="s">
        <v>6869</v>
      </c>
      <c r="D11322" t="s">
        <v>6936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6801</v>
      </c>
      <c r="B11323" s="60">
        <v>158</v>
      </c>
      <c r="C11323" t="s">
        <v>6869</v>
      </c>
      <c r="D11323" t="s">
        <v>6936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6801</v>
      </c>
      <c r="B11324" s="60">
        <v>158</v>
      </c>
      <c r="C11324" t="s">
        <v>6869</v>
      </c>
      <c r="D11324" t="s">
        <v>6936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6801</v>
      </c>
      <c r="B11325" s="60">
        <v>158</v>
      </c>
      <c r="C11325" t="s">
        <v>6869</v>
      </c>
      <c r="D11325" t="s">
        <v>6936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6801</v>
      </c>
      <c r="B11326" s="60">
        <v>158</v>
      </c>
      <c r="C11326" t="s">
        <v>6869</v>
      </c>
      <c r="D11326" t="s">
        <v>6936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6801</v>
      </c>
      <c r="B11327" s="60">
        <v>158</v>
      </c>
      <c r="C11327" t="s">
        <v>6869</v>
      </c>
      <c r="D11327" t="s">
        <v>6936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6801</v>
      </c>
      <c r="B11328" s="60">
        <v>158</v>
      </c>
      <c r="C11328" t="s">
        <v>6869</v>
      </c>
      <c r="D11328" t="s">
        <v>6936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6801</v>
      </c>
      <c r="B11329" s="60">
        <v>158</v>
      </c>
      <c r="C11329" t="s">
        <v>6869</v>
      </c>
      <c r="D11329" t="s">
        <v>6936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6801</v>
      </c>
      <c r="B11330" s="60">
        <v>158</v>
      </c>
      <c r="C11330" t="s">
        <v>6869</v>
      </c>
      <c r="D11330" t="s">
        <v>6936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6801</v>
      </c>
      <c r="B11331" s="60">
        <v>158</v>
      </c>
      <c r="C11331" t="s">
        <v>6869</v>
      </c>
      <c r="D11331" t="s">
        <v>6936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6801</v>
      </c>
      <c r="B11332" s="60">
        <v>158</v>
      </c>
      <c r="C11332" t="s">
        <v>6869</v>
      </c>
      <c r="D11332" t="s">
        <v>6936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6801</v>
      </c>
      <c r="B11333" s="60">
        <v>158</v>
      </c>
      <c r="C11333" t="s">
        <v>6869</v>
      </c>
      <c r="D11333" t="s">
        <v>6936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6801</v>
      </c>
      <c r="B11334" s="60">
        <v>158</v>
      </c>
      <c r="C11334" t="s">
        <v>6869</v>
      </c>
      <c r="D11334" t="s">
        <v>6936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6801</v>
      </c>
      <c r="B11335" s="60">
        <v>158</v>
      </c>
      <c r="C11335" t="s">
        <v>6869</v>
      </c>
      <c r="D11335" t="s">
        <v>6936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6801</v>
      </c>
      <c r="B11336" s="60">
        <v>158</v>
      </c>
      <c r="C11336" t="s">
        <v>6869</v>
      </c>
      <c r="D11336" t="s">
        <v>6936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6801</v>
      </c>
      <c r="B11337" s="60">
        <v>158</v>
      </c>
      <c r="C11337" t="s">
        <v>6869</v>
      </c>
      <c r="D11337" t="s">
        <v>6936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6801</v>
      </c>
      <c r="B11338" s="60">
        <v>158</v>
      </c>
      <c r="C11338" t="s">
        <v>6869</v>
      </c>
      <c r="D11338" t="s">
        <v>6936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6801</v>
      </c>
      <c r="B11339" s="60">
        <v>158</v>
      </c>
      <c r="C11339" t="s">
        <v>6869</v>
      </c>
      <c r="D11339" t="s">
        <v>6936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6801</v>
      </c>
      <c r="B11340" s="60">
        <v>158</v>
      </c>
      <c r="C11340" t="s">
        <v>6869</v>
      </c>
      <c r="D11340" t="s">
        <v>6936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6801</v>
      </c>
      <c r="B11341" s="60">
        <v>158</v>
      </c>
      <c r="C11341" t="s">
        <v>6869</v>
      </c>
      <c r="D11341" t="s">
        <v>6936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6801</v>
      </c>
      <c r="B11342" s="60">
        <v>158</v>
      </c>
      <c r="C11342" t="s">
        <v>6869</v>
      </c>
      <c r="D11342" t="s">
        <v>6936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6801</v>
      </c>
      <c r="B11343" s="60">
        <v>158</v>
      </c>
      <c r="C11343" t="s">
        <v>6869</v>
      </c>
      <c r="D11343" t="s">
        <v>6936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6801</v>
      </c>
      <c r="B11344" s="60">
        <v>158</v>
      </c>
      <c r="C11344" t="s">
        <v>6869</v>
      </c>
      <c r="D11344" t="s">
        <v>6936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6801</v>
      </c>
      <c r="B11345" s="60">
        <v>158</v>
      </c>
      <c r="C11345" t="s">
        <v>6869</v>
      </c>
      <c r="D11345" t="s">
        <v>6936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6801</v>
      </c>
      <c r="B11346" s="60">
        <v>158</v>
      </c>
      <c r="C11346" t="s">
        <v>6869</v>
      </c>
      <c r="D11346" t="s">
        <v>6936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6801</v>
      </c>
      <c r="B11347" s="60">
        <v>158</v>
      </c>
      <c r="C11347" t="s">
        <v>6869</v>
      </c>
      <c r="D11347" t="s">
        <v>6936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6801</v>
      </c>
      <c r="B11348" s="60">
        <v>158</v>
      </c>
      <c r="C11348" t="s">
        <v>6869</v>
      </c>
      <c r="D11348" t="s">
        <v>6936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6801</v>
      </c>
      <c r="B11349" s="60">
        <v>158</v>
      </c>
      <c r="C11349" t="s">
        <v>6869</v>
      </c>
      <c r="D11349" t="s">
        <v>6936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6801</v>
      </c>
      <c r="B11350" s="60">
        <v>158</v>
      </c>
      <c r="C11350" t="s">
        <v>6869</v>
      </c>
      <c r="D11350" t="s">
        <v>6936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6801</v>
      </c>
      <c r="B11351" s="60">
        <v>158</v>
      </c>
      <c r="C11351" t="s">
        <v>6869</v>
      </c>
      <c r="D11351" t="s">
        <v>6936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6801</v>
      </c>
      <c r="B11352" s="60">
        <v>158</v>
      </c>
      <c r="C11352" t="s">
        <v>6869</v>
      </c>
      <c r="D11352" t="s">
        <v>6936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6801</v>
      </c>
      <c r="B11353" s="60">
        <v>158</v>
      </c>
      <c r="C11353" t="s">
        <v>6869</v>
      </c>
      <c r="D11353" t="s">
        <v>6936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6801</v>
      </c>
      <c r="B11354" s="60">
        <v>158</v>
      </c>
      <c r="C11354" t="s">
        <v>6869</v>
      </c>
      <c r="D11354" t="s">
        <v>6936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6801</v>
      </c>
      <c r="B11355" s="60">
        <v>158</v>
      </c>
      <c r="C11355" t="s">
        <v>6869</v>
      </c>
      <c r="D11355" t="s">
        <v>6936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6801</v>
      </c>
      <c r="B11356" s="60">
        <v>158</v>
      </c>
      <c r="C11356" t="s">
        <v>6869</v>
      </c>
      <c r="D11356" t="s">
        <v>6936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6801</v>
      </c>
      <c r="B11357" s="60">
        <v>158</v>
      </c>
      <c r="C11357" t="s">
        <v>6869</v>
      </c>
      <c r="D11357" t="s">
        <v>6936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6801</v>
      </c>
      <c r="B11358" s="60">
        <v>158</v>
      </c>
      <c r="C11358" t="s">
        <v>6869</v>
      </c>
      <c r="D11358" t="s">
        <v>6936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6801</v>
      </c>
      <c r="B11359" s="60">
        <v>158</v>
      </c>
      <c r="C11359" t="s">
        <v>6869</v>
      </c>
      <c r="D11359" t="s">
        <v>6936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6801</v>
      </c>
      <c r="B11360" s="60">
        <v>158</v>
      </c>
      <c r="C11360" t="s">
        <v>6869</v>
      </c>
      <c r="D11360" t="s">
        <v>6936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6801</v>
      </c>
      <c r="B11361" s="60">
        <v>158</v>
      </c>
      <c r="C11361" t="s">
        <v>6869</v>
      </c>
      <c r="D11361" t="s">
        <v>6936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6801</v>
      </c>
      <c r="B11362" s="60">
        <v>158</v>
      </c>
      <c r="C11362" t="s">
        <v>6869</v>
      </c>
      <c r="D11362" t="s">
        <v>6936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6801</v>
      </c>
      <c r="B11363" s="60">
        <v>158</v>
      </c>
      <c r="C11363" t="s">
        <v>6869</v>
      </c>
      <c r="D11363" t="s">
        <v>6936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6801</v>
      </c>
      <c r="B11364" s="60">
        <v>158</v>
      </c>
      <c r="C11364" t="s">
        <v>6869</v>
      </c>
      <c r="D11364" t="s">
        <v>6936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6801</v>
      </c>
      <c r="B11365" s="60">
        <v>158</v>
      </c>
      <c r="C11365" t="s">
        <v>6869</v>
      </c>
      <c r="D11365" t="s">
        <v>6936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6801</v>
      </c>
      <c r="B11366" s="60">
        <v>158</v>
      </c>
      <c r="C11366" t="s">
        <v>6869</v>
      </c>
      <c r="D11366" t="s">
        <v>6936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6801</v>
      </c>
      <c r="B11367" s="60">
        <v>158</v>
      </c>
      <c r="C11367" t="s">
        <v>6869</v>
      </c>
      <c r="D11367" t="s">
        <v>6936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6801</v>
      </c>
      <c r="B11368" s="60">
        <v>158</v>
      </c>
      <c r="C11368" t="s">
        <v>6869</v>
      </c>
      <c r="D11368" t="s">
        <v>6936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6801</v>
      </c>
      <c r="B11369" s="60">
        <v>158</v>
      </c>
      <c r="C11369" t="s">
        <v>6869</v>
      </c>
      <c r="D11369" t="s">
        <v>6936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6801</v>
      </c>
      <c r="B11370" s="60">
        <v>158</v>
      </c>
      <c r="C11370" t="s">
        <v>6869</v>
      </c>
      <c r="D11370" t="s">
        <v>6936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6801</v>
      </c>
      <c r="B11371" s="60">
        <v>158</v>
      </c>
      <c r="C11371" t="s">
        <v>6869</v>
      </c>
      <c r="D11371" t="s">
        <v>6936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6801</v>
      </c>
      <c r="B11372" s="60">
        <v>158</v>
      </c>
      <c r="C11372" t="s">
        <v>6869</v>
      </c>
      <c r="D11372" t="s">
        <v>6936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6801</v>
      </c>
      <c r="B11373" s="60">
        <v>158</v>
      </c>
      <c r="C11373" t="s">
        <v>6869</v>
      </c>
      <c r="D11373" t="s">
        <v>6936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6801</v>
      </c>
      <c r="B11374" s="60">
        <v>158</v>
      </c>
      <c r="C11374" t="s">
        <v>6869</v>
      </c>
      <c r="D11374" t="s">
        <v>6936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6801</v>
      </c>
      <c r="B11375" s="60">
        <v>158</v>
      </c>
      <c r="C11375" t="s">
        <v>6869</v>
      </c>
      <c r="D11375" t="s">
        <v>6936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6801</v>
      </c>
      <c r="B11376" s="60">
        <v>158</v>
      </c>
      <c r="C11376" t="s">
        <v>6869</v>
      </c>
      <c r="D11376" t="s">
        <v>6936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6801</v>
      </c>
      <c r="B11377" s="60">
        <v>158</v>
      </c>
      <c r="C11377" t="s">
        <v>6869</v>
      </c>
      <c r="D11377" t="s">
        <v>6936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6801</v>
      </c>
      <c r="B11378" s="60">
        <v>158</v>
      </c>
      <c r="C11378" t="s">
        <v>6869</v>
      </c>
      <c r="D11378" t="s">
        <v>6936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6801</v>
      </c>
      <c r="B11379" s="60">
        <v>158</v>
      </c>
      <c r="C11379" t="s">
        <v>6869</v>
      </c>
      <c r="D11379" t="s">
        <v>6936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6801</v>
      </c>
      <c r="B11380" s="60">
        <v>158</v>
      </c>
      <c r="C11380" t="s">
        <v>6869</v>
      </c>
      <c r="D11380" t="s">
        <v>6936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6801</v>
      </c>
      <c r="B11381" s="60">
        <v>158</v>
      </c>
      <c r="C11381" t="s">
        <v>6869</v>
      </c>
      <c r="D11381" t="s">
        <v>6936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6801</v>
      </c>
      <c r="B11382" s="60">
        <v>158</v>
      </c>
      <c r="C11382" t="s">
        <v>6869</v>
      </c>
      <c r="D11382" t="s">
        <v>6936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6801</v>
      </c>
      <c r="B11383" s="60">
        <v>158</v>
      </c>
      <c r="C11383" t="s">
        <v>6869</v>
      </c>
      <c r="D11383" t="s">
        <v>6936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6801</v>
      </c>
      <c r="B11384" s="60">
        <v>158</v>
      </c>
      <c r="C11384" t="s">
        <v>6869</v>
      </c>
      <c r="D11384" t="s">
        <v>6936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6801</v>
      </c>
      <c r="B11385" s="60">
        <v>158</v>
      </c>
      <c r="C11385" t="s">
        <v>6869</v>
      </c>
      <c r="D11385" t="s">
        <v>6936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6801</v>
      </c>
      <c r="B11386" s="60">
        <v>158</v>
      </c>
      <c r="C11386" t="s">
        <v>6869</v>
      </c>
      <c r="D11386" t="s">
        <v>6936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6801</v>
      </c>
      <c r="B11387" s="60">
        <v>158</v>
      </c>
      <c r="C11387" t="s">
        <v>6869</v>
      </c>
      <c r="D11387" t="s">
        <v>6936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6801</v>
      </c>
      <c r="B11388" s="60">
        <v>158</v>
      </c>
      <c r="C11388" t="s">
        <v>6869</v>
      </c>
      <c r="D11388" t="s">
        <v>6936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6801</v>
      </c>
      <c r="B11389" s="60">
        <v>158</v>
      </c>
      <c r="C11389" t="s">
        <v>6869</v>
      </c>
      <c r="D11389" t="s">
        <v>6936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6801</v>
      </c>
      <c r="B11390" s="60">
        <v>158</v>
      </c>
      <c r="C11390" t="s">
        <v>6869</v>
      </c>
      <c r="D11390" t="s">
        <v>6936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6801</v>
      </c>
      <c r="B11391" s="60">
        <v>158</v>
      </c>
      <c r="C11391" t="s">
        <v>6869</v>
      </c>
      <c r="D11391" t="s">
        <v>6936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6801</v>
      </c>
      <c r="B11392" s="60">
        <v>158</v>
      </c>
      <c r="C11392" t="s">
        <v>6869</v>
      </c>
      <c r="D11392" t="s">
        <v>6936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6801</v>
      </c>
      <c r="B11393" s="60">
        <v>158</v>
      </c>
      <c r="C11393" t="s">
        <v>6869</v>
      </c>
      <c r="D11393" t="s">
        <v>6936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6801</v>
      </c>
      <c r="B11394" s="60">
        <v>158</v>
      </c>
      <c r="C11394" t="s">
        <v>6869</v>
      </c>
      <c r="D11394" t="s">
        <v>6936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6801</v>
      </c>
      <c r="B11395" s="60">
        <v>158</v>
      </c>
      <c r="C11395" t="s">
        <v>6869</v>
      </c>
      <c r="D11395" t="s">
        <v>6936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6801</v>
      </c>
      <c r="B11396" s="60">
        <v>158</v>
      </c>
      <c r="C11396" t="s">
        <v>6869</v>
      </c>
      <c r="D11396" t="s">
        <v>6936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6801</v>
      </c>
      <c r="B11397" s="60">
        <v>158</v>
      </c>
      <c r="C11397" t="s">
        <v>6869</v>
      </c>
      <c r="D11397" t="s">
        <v>6936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6801</v>
      </c>
      <c r="B11398" s="60">
        <v>158</v>
      </c>
      <c r="C11398" t="s">
        <v>6869</v>
      </c>
      <c r="D11398" t="s">
        <v>6936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6801</v>
      </c>
      <c r="B11399" s="60">
        <v>158</v>
      </c>
      <c r="C11399" t="s">
        <v>6869</v>
      </c>
      <c r="D11399" t="s">
        <v>6936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6801</v>
      </c>
      <c r="B11400" s="60">
        <v>158</v>
      </c>
      <c r="C11400" t="s">
        <v>6869</v>
      </c>
      <c r="D11400" t="s">
        <v>6936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6801</v>
      </c>
      <c r="B11401" s="60">
        <v>158</v>
      </c>
      <c r="C11401" t="s">
        <v>6869</v>
      </c>
      <c r="D11401" t="s">
        <v>6936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6801</v>
      </c>
      <c r="B11402" s="60">
        <v>158</v>
      </c>
      <c r="C11402" t="s">
        <v>6869</v>
      </c>
      <c r="D11402" t="s">
        <v>6936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6801</v>
      </c>
      <c r="B11403" s="60">
        <v>158</v>
      </c>
      <c r="C11403" t="s">
        <v>6869</v>
      </c>
      <c r="D11403" t="s">
        <v>6936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6801</v>
      </c>
      <c r="B11404" s="60">
        <v>158</v>
      </c>
      <c r="C11404" t="s">
        <v>6869</v>
      </c>
      <c r="D11404" t="s">
        <v>6936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6801</v>
      </c>
      <c r="B11405" s="60">
        <v>158</v>
      </c>
      <c r="C11405" t="s">
        <v>6869</v>
      </c>
      <c r="D11405" t="s">
        <v>6936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6801</v>
      </c>
      <c r="B11406" s="60">
        <v>158</v>
      </c>
      <c r="C11406" t="s">
        <v>6869</v>
      </c>
      <c r="D11406" t="s">
        <v>6936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6801</v>
      </c>
      <c r="B11407" s="60">
        <v>158</v>
      </c>
      <c r="C11407" t="s">
        <v>6869</v>
      </c>
      <c r="D11407" t="s">
        <v>6936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6801</v>
      </c>
      <c r="B11408" s="60">
        <v>158</v>
      </c>
      <c r="C11408" t="s">
        <v>6869</v>
      </c>
      <c r="D11408" t="s">
        <v>6936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6801</v>
      </c>
      <c r="B11409" s="60">
        <v>158</v>
      </c>
      <c r="C11409" t="s">
        <v>6869</v>
      </c>
      <c r="D11409" t="s">
        <v>6936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6801</v>
      </c>
      <c r="B11410" s="60">
        <v>158</v>
      </c>
      <c r="C11410" t="s">
        <v>6869</v>
      </c>
      <c r="D11410" t="s">
        <v>6936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6801</v>
      </c>
      <c r="B11411" s="60">
        <v>158</v>
      </c>
      <c r="C11411" t="s">
        <v>6869</v>
      </c>
      <c r="D11411" t="s">
        <v>6936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6801</v>
      </c>
      <c r="B11412" s="60">
        <v>158</v>
      </c>
      <c r="C11412" t="s">
        <v>6869</v>
      </c>
      <c r="D11412" t="s">
        <v>6936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6801</v>
      </c>
      <c r="B11413" s="60">
        <v>158</v>
      </c>
      <c r="C11413" t="s">
        <v>6869</v>
      </c>
      <c r="D11413" t="s">
        <v>6936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6801</v>
      </c>
      <c r="B11414" s="60">
        <v>158</v>
      </c>
      <c r="C11414" t="s">
        <v>6869</v>
      </c>
      <c r="D11414" t="s">
        <v>6936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6801</v>
      </c>
      <c r="B11415" s="60">
        <v>158</v>
      </c>
      <c r="C11415" t="s">
        <v>6869</v>
      </c>
      <c r="D11415" t="s">
        <v>6936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6801</v>
      </c>
      <c r="B11416" s="60">
        <v>158</v>
      </c>
      <c r="C11416" t="s">
        <v>6869</v>
      </c>
      <c r="D11416" t="s">
        <v>6936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6801</v>
      </c>
      <c r="B11417" s="60">
        <v>158</v>
      </c>
      <c r="C11417" t="s">
        <v>6869</v>
      </c>
      <c r="D11417" t="s">
        <v>6936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6801</v>
      </c>
      <c r="B11418" s="60">
        <v>158</v>
      </c>
      <c r="C11418" t="s">
        <v>6869</v>
      </c>
      <c r="D11418" t="s">
        <v>6936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6801</v>
      </c>
      <c r="B11419" s="60">
        <v>158</v>
      </c>
      <c r="C11419" t="s">
        <v>6869</v>
      </c>
      <c r="D11419" t="s">
        <v>6936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6801</v>
      </c>
      <c r="B11420" s="60">
        <v>158</v>
      </c>
      <c r="C11420" t="s">
        <v>6869</v>
      </c>
      <c r="D11420" t="s">
        <v>6936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6801</v>
      </c>
      <c r="B11421" s="60">
        <v>158</v>
      </c>
      <c r="C11421" t="s">
        <v>6869</v>
      </c>
      <c r="D11421" t="s">
        <v>6936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6801</v>
      </c>
      <c r="B11422" s="60">
        <v>158</v>
      </c>
      <c r="C11422" t="s">
        <v>6869</v>
      </c>
      <c r="D11422" t="s">
        <v>6936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6801</v>
      </c>
      <c r="B11423" s="60">
        <v>158</v>
      </c>
      <c r="C11423" t="s">
        <v>6869</v>
      </c>
      <c r="D11423" t="s">
        <v>6936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6801</v>
      </c>
      <c r="B11424" s="60">
        <v>158</v>
      </c>
      <c r="C11424" t="s">
        <v>6869</v>
      </c>
      <c r="D11424" t="s">
        <v>6936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6801</v>
      </c>
      <c r="B11425" s="60">
        <v>158</v>
      </c>
      <c r="C11425" t="s">
        <v>6869</v>
      </c>
      <c r="D11425" t="s">
        <v>6936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6802</v>
      </c>
      <c r="B11426" s="60">
        <v>542</v>
      </c>
      <c r="C11426" t="s">
        <v>6870</v>
      </c>
      <c r="D11426" t="s">
        <v>6937</v>
      </c>
      <c r="E11426" s="60">
        <v>1</v>
      </c>
      <c r="F11426" s="60">
        <v>0</v>
      </c>
      <c r="G11426" s="60">
        <v>1990</v>
      </c>
      <c r="H11426" s="60">
        <v>1</v>
      </c>
      <c r="I11426" t="s">
        <v>6980</v>
      </c>
      <c r="J11426" t="s">
        <v>6980</v>
      </c>
    </row>
    <row r="11427" spans="1:10" x14ac:dyDescent="0.4">
      <c r="A11427" t="s">
        <v>6802</v>
      </c>
      <c r="B11427" s="60">
        <v>542</v>
      </c>
      <c r="C11427" t="s">
        <v>6870</v>
      </c>
      <c r="D11427" t="s">
        <v>6937</v>
      </c>
      <c r="E11427" s="60">
        <v>1</v>
      </c>
      <c r="F11427" s="60">
        <v>0</v>
      </c>
      <c r="G11427" s="60">
        <v>1990</v>
      </c>
      <c r="H11427" s="60">
        <v>2</v>
      </c>
      <c r="I11427" t="s">
        <v>6980</v>
      </c>
      <c r="J11427" t="s">
        <v>6980</v>
      </c>
    </row>
    <row r="11428" spans="1:10" x14ac:dyDescent="0.4">
      <c r="A11428" t="s">
        <v>6802</v>
      </c>
      <c r="B11428" s="60">
        <v>542</v>
      </c>
      <c r="C11428" t="s">
        <v>6870</v>
      </c>
      <c r="D11428" t="s">
        <v>6937</v>
      </c>
      <c r="E11428" s="60">
        <v>1</v>
      </c>
      <c r="F11428" s="60">
        <v>0</v>
      </c>
      <c r="G11428" s="60">
        <v>1990</v>
      </c>
      <c r="H11428" s="60">
        <v>3</v>
      </c>
      <c r="I11428" t="s">
        <v>6980</v>
      </c>
      <c r="J11428" t="s">
        <v>6980</v>
      </c>
    </row>
    <row r="11429" spans="1:10" x14ac:dyDescent="0.4">
      <c r="A11429" t="s">
        <v>6802</v>
      </c>
      <c r="B11429" s="60">
        <v>542</v>
      </c>
      <c r="C11429" t="s">
        <v>6870</v>
      </c>
      <c r="D11429" t="s">
        <v>6937</v>
      </c>
      <c r="E11429" s="60">
        <v>1</v>
      </c>
      <c r="F11429" s="60">
        <v>0</v>
      </c>
      <c r="G11429" s="60">
        <v>1990</v>
      </c>
      <c r="H11429" s="60">
        <v>4</v>
      </c>
      <c r="I11429" t="s">
        <v>6980</v>
      </c>
      <c r="J11429" t="s">
        <v>6980</v>
      </c>
    </row>
    <row r="11430" spans="1:10" x14ac:dyDescent="0.4">
      <c r="A11430" t="s">
        <v>6802</v>
      </c>
      <c r="B11430" s="60">
        <v>542</v>
      </c>
      <c r="C11430" t="s">
        <v>6870</v>
      </c>
      <c r="D11430" t="s">
        <v>6937</v>
      </c>
      <c r="E11430" s="60">
        <v>1</v>
      </c>
      <c r="F11430" s="60">
        <v>0</v>
      </c>
      <c r="G11430" s="60">
        <v>1990</v>
      </c>
      <c r="H11430" s="60">
        <v>5</v>
      </c>
      <c r="I11430" t="s">
        <v>6980</v>
      </c>
      <c r="J11430" t="s">
        <v>6980</v>
      </c>
    </row>
    <row r="11431" spans="1:10" x14ac:dyDescent="0.4">
      <c r="A11431" t="s">
        <v>6802</v>
      </c>
      <c r="B11431" s="60">
        <v>542</v>
      </c>
      <c r="C11431" t="s">
        <v>6870</v>
      </c>
      <c r="D11431" t="s">
        <v>6937</v>
      </c>
      <c r="E11431" s="60">
        <v>1</v>
      </c>
      <c r="F11431" s="60">
        <v>0</v>
      </c>
      <c r="G11431" s="60">
        <v>1990</v>
      </c>
      <c r="H11431" s="60">
        <v>6</v>
      </c>
      <c r="I11431" t="s">
        <v>6980</v>
      </c>
      <c r="J11431" t="s">
        <v>6980</v>
      </c>
    </row>
    <row r="11432" spans="1:10" x14ac:dyDescent="0.4">
      <c r="A11432" t="s">
        <v>6802</v>
      </c>
      <c r="B11432" s="60">
        <v>542</v>
      </c>
      <c r="C11432" t="s">
        <v>6870</v>
      </c>
      <c r="D11432" t="s">
        <v>6937</v>
      </c>
      <c r="E11432" s="60">
        <v>1</v>
      </c>
      <c r="F11432" s="60">
        <v>0</v>
      </c>
      <c r="G11432" s="60">
        <v>1990</v>
      </c>
      <c r="H11432" s="60">
        <v>7</v>
      </c>
      <c r="I11432" t="s">
        <v>6980</v>
      </c>
      <c r="J11432" t="s">
        <v>6980</v>
      </c>
    </row>
    <row r="11433" spans="1:10" x14ac:dyDescent="0.4">
      <c r="A11433" t="s">
        <v>6802</v>
      </c>
      <c r="B11433" s="60">
        <v>542</v>
      </c>
      <c r="C11433" t="s">
        <v>6870</v>
      </c>
      <c r="D11433" t="s">
        <v>6937</v>
      </c>
      <c r="E11433" s="60">
        <v>1</v>
      </c>
      <c r="F11433" s="60">
        <v>0</v>
      </c>
      <c r="G11433" s="60">
        <v>1990</v>
      </c>
      <c r="H11433" s="60">
        <v>8</v>
      </c>
      <c r="I11433" t="s">
        <v>6980</v>
      </c>
      <c r="J11433" t="s">
        <v>6980</v>
      </c>
    </row>
    <row r="11434" spans="1:10" x14ac:dyDescent="0.4">
      <c r="A11434" t="s">
        <v>6802</v>
      </c>
      <c r="B11434" s="60">
        <v>542</v>
      </c>
      <c r="C11434" t="s">
        <v>6870</v>
      </c>
      <c r="D11434" t="s">
        <v>6937</v>
      </c>
      <c r="E11434" s="60">
        <v>1</v>
      </c>
      <c r="F11434" s="60">
        <v>0</v>
      </c>
      <c r="G11434" s="60">
        <v>1990</v>
      </c>
      <c r="H11434" s="60">
        <v>9</v>
      </c>
      <c r="I11434" t="s">
        <v>6980</v>
      </c>
      <c r="J11434" t="s">
        <v>6980</v>
      </c>
    </row>
    <row r="11435" spans="1:10" x14ac:dyDescent="0.4">
      <c r="A11435" t="s">
        <v>6802</v>
      </c>
      <c r="B11435" s="60">
        <v>542</v>
      </c>
      <c r="C11435" t="s">
        <v>6870</v>
      </c>
      <c r="D11435" t="s">
        <v>6937</v>
      </c>
      <c r="E11435" s="60">
        <v>1</v>
      </c>
      <c r="F11435" s="60">
        <v>0</v>
      </c>
      <c r="G11435" s="60">
        <v>1990</v>
      </c>
      <c r="H11435" s="60">
        <v>10</v>
      </c>
      <c r="I11435" t="s">
        <v>6980</v>
      </c>
      <c r="J11435" t="s">
        <v>6980</v>
      </c>
    </row>
    <row r="11436" spans="1:10" x14ac:dyDescent="0.4">
      <c r="A11436" t="s">
        <v>6802</v>
      </c>
      <c r="B11436" s="60">
        <v>542</v>
      </c>
      <c r="C11436" t="s">
        <v>6870</v>
      </c>
      <c r="D11436" t="s">
        <v>6937</v>
      </c>
      <c r="E11436" s="60">
        <v>1</v>
      </c>
      <c r="F11436" s="60">
        <v>0</v>
      </c>
      <c r="G11436" s="60">
        <v>1990</v>
      </c>
      <c r="H11436" s="60">
        <v>11</v>
      </c>
      <c r="I11436" t="s">
        <v>6980</v>
      </c>
      <c r="J11436" t="s">
        <v>6980</v>
      </c>
    </row>
    <row r="11437" spans="1:10" x14ac:dyDescent="0.4">
      <c r="A11437" t="s">
        <v>6802</v>
      </c>
      <c r="B11437" s="60">
        <v>542</v>
      </c>
      <c r="C11437" t="s">
        <v>6870</v>
      </c>
      <c r="D11437" t="s">
        <v>6937</v>
      </c>
      <c r="E11437" s="60">
        <v>1</v>
      </c>
      <c r="F11437" s="60">
        <v>0</v>
      </c>
      <c r="G11437" s="60">
        <v>1990</v>
      </c>
      <c r="H11437" s="60">
        <v>12</v>
      </c>
      <c r="I11437" t="s">
        <v>6980</v>
      </c>
      <c r="J11437" t="s">
        <v>6980</v>
      </c>
    </row>
    <row r="11438" spans="1:10" x14ac:dyDescent="0.4">
      <c r="A11438" t="s">
        <v>6802</v>
      </c>
      <c r="B11438" s="60">
        <v>542</v>
      </c>
      <c r="C11438" t="s">
        <v>6870</v>
      </c>
      <c r="D11438" t="s">
        <v>6937</v>
      </c>
      <c r="E11438" s="60">
        <v>1</v>
      </c>
      <c r="F11438" s="60">
        <v>0</v>
      </c>
      <c r="G11438" s="60">
        <v>1991</v>
      </c>
      <c r="H11438" s="60">
        <v>1</v>
      </c>
      <c r="I11438" t="s">
        <v>6980</v>
      </c>
      <c r="J11438" t="s">
        <v>6980</v>
      </c>
    </row>
    <row r="11439" spans="1:10" x14ac:dyDescent="0.4">
      <c r="A11439" t="s">
        <v>6802</v>
      </c>
      <c r="B11439" s="60">
        <v>542</v>
      </c>
      <c r="C11439" t="s">
        <v>6870</v>
      </c>
      <c r="D11439" t="s">
        <v>6937</v>
      </c>
      <c r="E11439" s="60">
        <v>1</v>
      </c>
      <c r="F11439" s="60">
        <v>0</v>
      </c>
      <c r="G11439" s="60">
        <v>1991</v>
      </c>
      <c r="H11439" s="60">
        <v>2</v>
      </c>
      <c r="I11439" t="s">
        <v>6980</v>
      </c>
      <c r="J11439" t="s">
        <v>6980</v>
      </c>
    </row>
    <row r="11440" spans="1:10" x14ac:dyDescent="0.4">
      <c r="A11440" t="s">
        <v>6802</v>
      </c>
      <c r="B11440" s="60">
        <v>542</v>
      </c>
      <c r="C11440" t="s">
        <v>6870</v>
      </c>
      <c r="D11440" t="s">
        <v>6937</v>
      </c>
      <c r="E11440" s="60">
        <v>1</v>
      </c>
      <c r="F11440" s="60">
        <v>0</v>
      </c>
      <c r="G11440" s="60">
        <v>1991</v>
      </c>
      <c r="H11440" s="60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0">
        <v>542</v>
      </c>
      <c r="C11441" t="s">
        <v>6870</v>
      </c>
      <c r="D11441" t="s">
        <v>6937</v>
      </c>
      <c r="E11441" s="60">
        <v>1</v>
      </c>
      <c r="F11441" s="60">
        <v>0</v>
      </c>
      <c r="G11441" s="60">
        <v>1991</v>
      </c>
      <c r="H11441" s="60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0">
        <v>542</v>
      </c>
      <c r="C11442" t="s">
        <v>6870</v>
      </c>
      <c r="D11442" t="s">
        <v>6937</v>
      </c>
      <c r="E11442" s="60">
        <v>1</v>
      </c>
      <c r="F11442" s="60">
        <v>0</v>
      </c>
      <c r="G11442" s="60">
        <v>1991</v>
      </c>
      <c r="H11442" s="60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0">
        <v>542</v>
      </c>
      <c r="C11443" t="s">
        <v>6870</v>
      </c>
      <c r="D11443" t="s">
        <v>6937</v>
      </c>
      <c r="E11443" s="60">
        <v>1</v>
      </c>
      <c r="F11443" s="60">
        <v>0</v>
      </c>
      <c r="G11443" s="60">
        <v>1991</v>
      </c>
      <c r="H11443" s="60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0">
        <v>542</v>
      </c>
      <c r="C11444" t="s">
        <v>6870</v>
      </c>
      <c r="D11444" t="s">
        <v>6937</v>
      </c>
      <c r="E11444" s="60">
        <v>1</v>
      </c>
      <c r="F11444" s="60">
        <v>0</v>
      </c>
      <c r="G11444" s="60">
        <v>1991</v>
      </c>
      <c r="H11444" s="60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0">
        <v>542</v>
      </c>
      <c r="C11445" t="s">
        <v>6870</v>
      </c>
      <c r="D11445" t="s">
        <v>6937</v>
      </c>
      <c r="E11445" s="60">
        <v>1</v>
      </c>
      <c r="F11445" s="60">
        <v>0</v>
      </c>
      <c r="G11445" s="60">
        <v>1991</v>
      </c>
      <c r="H11445" s="60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0">
        <v>542</v>
      </c>
      <c r="C11446" t="s">
        <v>6870</v>
      </c>
      <c r="D11446" t="s">
        <v>6937</v>
      </c>
      <c r="E11446" s="60">
        <v>1</v>
      </c>
      <c r="F11446" s="60">
        <v>0</v>
      </c>
      <c r="G11446" s="60">
        <v>1991</v>
      </c>
      <c r="H11446" s="60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0">
        <v>542</v>
      </c>
      <c r="C11447" t="s">
        <v>6870</v>
      </c>
      <c r="D11447" t="s">
        <v>6937</v>
      </c>
      <c r="E11447" s="60">
        <v>1</v>
      </c>
      <c r="F11447" s="60">
        <v>0</v>
      </c>
      <c r="G11447" s="60">
        <v>1991</v>
      </c>
      <c r="H11447" s="60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0">
        <v>542</v>
      </c>
      <c r="C11448" t="s">
        <v>6870</v>
      </c>
      <c r="D11448" t="s">
        <v>6937</v>
      </c>
      <c r="E11448" s="60">
        <v>1</v>
      </c>
      <c r="F11448" s="60">
        <v>0</v>
      </c>
      <c r="G11448" s="60">
        <v>1991</v>
      </c>
      <c r="H11448" s="60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0">
        <v>542</v>
      </c>
      <c r="C11449" t="s">
        <v>6870</v>
      </c>
      <c r="D11449" t="s">
        <v>6937</v>
      </c>
      <c r="E11449" s="60">
        <v>1</v>
      </c>
      <c r="F11449" s="60">
        <v>0</v>
      </c>
      <c r="G11449" s="60">
        <v>1991</v>
      </c>
      <c r="H11449" s="60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0">
        <v>542</v>
      </c>
      <c r="C11450" t="s">
        <v>6870</v>
      </c>
      <c r="D11450" t="s">
        <v>6937</v>
      </c>
      <c r="E11450" s="60">
        <v>1</v>
      </c>
      <c r="F11450" s="60">
        <v>0</v>
      </c>
      <c r="G11450" s="60">
        <v>1992</v>
      </c>
      <c r="H11450" s="60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0">
        <v>542</v>
      </c>
      <c r="C11451" t="s">
        <v>6870</v>
      </c>
      <c r="D11451" t="s">
        <v>6937</v>
      </c>
      <c r="E11451" s="60">
        <v>1</v>
      </c>
      <c r="F11451" s="60">
        <v>0</v>
      </c>
      <c r="G11451" s="60">
        <v>1992</v>
      </c>
      <c r="H11451" s="60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0">
        <v>542</v>
      </c>
      <c r="C11452" t="s">
        <v>6870</v>
      </c>
      <c r="D11452" t="s">
        <v>6937</v>
      </c>
      <c r="E11452" s="60">
        <v>1</v>
      </c>
      <c r="F11452" s="60">
        <v>0</v>
      </c>
      <c r="G11452" s="60">
        <v>1992</v>
      </c>
      <c r="H11452" s="60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0">
        <v>542</v>
      </c>
      <c r="C11453" t="s">
        <v>6870</v>
      </c>
      <c r="D11453" t="s">
        <v>6937</v>
      </c>
      <c r="E11453" s="60">
        <v>1</v>
      </c>
      <c r="F11453" s="60">
        <v>0</v>
      </c>
      <c r="G11453" s="60">
        <v>1992</v>
      </c>
      <c r="H11453" s="60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0">
        <v>542</v>
      </c>
      <c r="C11454" t="s">
        <v>6870</v>
      </c>
      <c r="D11454" t="s">
        <v>6937</v>
      </c>
      <c r="E11454" s="60">
        <v>1</v>
      </c>
      <c r="F11454" s="60">
        <v>0</v>
      </c>
      <c r="G11454" s="60">
        <v>1992</v>
      </c>
      <c r="H11454" s="60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0">
        <v>542</v>
      </c>
      <c r="C11455" t="s">
        <v>6870</v>
      </c>
      <c r="D11455" t="s">
        <v>6937</v>
      </c>
      <c r="E11455" s="60">
        <v>1</v>
      </c>
      <c r="F11455" s="60">
        <v>0</v>
      </c>
      <c r="G11455" s="60">
        <v>1992</v>
      </c>
      <c r="H11455" s="60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0">
        <v>542</v>
      </c>
      <c r="C11456" t="s">
        <v>6870</v>
      </c>
      <c r="D11456" t="s">
        <v>6937</v>
      </c>
      <c r="E11456" s="60">
        <v>1</v>
      </c>
      <c r="F11456" s="60">
        <v>0</v>
      </c>
      <c r="G11456" s="60">
        <v>1992</v>
      </c>
      <c r="H11456" s="60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0">
        <v>542</v>
      </c>
      <c r="C11457" t="s">
        <v>6870</v>
      </c>
      <c r="D11457" t="s">
        <v>6937</v>
      </c>
      <c r="E11457" s="60">
        <v>1</v>
      </c>
      <c r="F11457" s="60">
        <v>0</v>
      </c>
      <c r="G11457" s="60">
        <v>1992</v>
      </c>
      <c r="H11457" s="60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0">
        <v>542</v>
      </c>
      <c r="C11458" t="s">
        <v>6870</v>
      </c>
      <c r="D11458" t="s">
        <v>6937</v>
      </c>
      <c r="E11458" s="60">
        <v>1</v>
      </c>
      <c r="F11458" s="60">
        <v>0</v>
      </c>
      <c r="G11458" s="60">
        <v>1992</v>
      </c>
      <c r="H11458" s="60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0">
        <v>542</v>
      </c>
      <c r="C11459" t="s">
        <v>6870</v>
      </c>
      <c r="D11459" t="s">
        <v>6937</v>
      </c>
      <c r="E11459" s="60">
        <v>1</v>
      </c>
      <c r="F11459" s="60">
        <v>0</v>
      </c>
      <c r="G11459" s="60">
        <v>1992</v>
      </c>
      <c r="H11459" s="60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0">
        <v>542</v>
      </c>
      <c r="C11460" t="s">
        <v>6870</v>
      </c>
      <c r="D11460" t="s">
        <v>6937</v>
      </c>
      <c r="E11460" s="60">
        <v>1</v>
      </c>
      <c r="F11460" s="60">
        <v>0</v>
      </c>
      <c r="G11460" s="60">
        <v>1992</v>
      </c>
      <c r="H11460" s="60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0">
        <v>542</v>
      </c>
      <c r="C11461" t="s">
        <v>6870</v>
      </c>
      <c r="D11461" t="s">
        <v>6937</v>
      </c>
      <c r="E11461" s="60">
        <v>1</v>
      </c>
      <c r="F11461" s="60">
        <v>0</v>
      </c>
      <c r="G11461" s="60">
        <v>1992</v>
      </c>
      <c r="H11461" s="60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0">
        <v>542</v>
      </c>
      <c r="C11462" t="s">
        <v>6870</v>
      </c>
      <c r="D11462" t="s">
        <v>6937</v>
      </c>
      <c r="E11462" s="60">
        <v>1</v>
      </c>
      <c r="F11462" s="60">
        <v>0</v>
      </c>
      <c r="G11462" s="60">
        <v>1993</v>
      </c>
      <c r="H11462" s="60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0">
        <v>542</v>
      </c>
      <c r="C11463" t="s">
        <v>6870</v>
      </c>
      <c r="D11463" t="s">
        <v>6937</v>
      </c>
      <c r="E11463" s="60">
        <v>1</v>
      </c>
      <c r="F11463" s="60">
        <v>0</v>
      </c>
      <c r="G11463" s="60">
        <v>1993</v>
      </c>
      <c r="H11463" s="60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0">
        <v>542</v>
      </c>
      <c r="C11464" t="s">
        <v>6870</v>
      </c>
      <c r="D11464" t="s">
        <v>6937</v>
      </c>
      <c r="E11464" s="60">
        <v>1</v>
      </c>
      <c r="F11464" s="60">
        <v>0</v>
      </c>
      <c r="G11464" s="60">
        <v>1993</v>
      </c>
      <c r="H11464" s="60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0">
        <v>542</v>
      </c>
      <c r="C11465" t="s">
        <v>6870</v>
      </c>
      <c r="D11465" t="s">
        <v>6937</v>
      </c>
      <c r="E11465" s="60">
        <v>1</v>
      </c>
      <c r="F11465" s="60">
        <v>0</v>
      </c>
      <c r="G11465" s="60">
        <v>1993</v>
      </c>
      <c r="H11465" s="60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0">
        <v>542</v>
      </c>
      <c r="C11466" t="s">
        <v>6870</v>
      </c>
      <c r="D11466" t="s">
        <v>6937</v>
      </c>
      <c r="E11466" s="60">
        <v>1</v>
      </c>
      <c r="F11466" s="60">
        <v>0</v>
      </c>
      <c r="G11466" s="60">
        <v>1993</v>
      </c>
      <c r="H11466" s="60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0">
        <v>542</v>
      </c>
      <c r="C11467" t="s">
        <v>6870</v>
      </c>
      <c r="D11467" t="s">
        <v>6937</v>
      </c>
      <c r="E11467" s="60">
        <v>1</v>
      </c>
      <c r="F11467" s="60">
        <v>0</v>
      </c>
      <c r="G11467" s="60">
        <v>1993</v>
      </c>
      <c r="H11467" s="60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0">
        <v>542</v>
      </c>
      <c r="C11468" t="s">
        <v>6870</v>
      </c>
      <c r="D11468" t="s">
        <v>6937</v>
      </c>
      <c r="E11468" s="60">
        <v>1</v>
      </c>
      <c r="F11468" s="60">
        <v>0</v>
      </c>
      <c r="G11468" s="60">
        <v>1993</v>
      </c>
      <c r="H11468" s="60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0">
        <v>542</v>
      </c>
      <c r="C11469" t="s">
        <v>6870</v>
      </c>
      <c r="D11469" t="s">
        <v>6937</v>
      </c>
      <c r="E11469" s="60">
        <v>1</v>
      </c>
      <c r="F11469" s="60">
        <v>0</v>
      </c>
      <c r="G11469" s="60">
        <v>1993</v>
      </c>
      <c r="H11469" s="60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0">
        <v>542</v>
      </c>
      <c r="C11470" t="s">
        <v>6870</v>
      </c>
      <c r="D11470" t="s">
        <v>6937</v>
      </c>
      <c r="E11470" s="60">
        <v>1</v>
      </c>
      <c r="F11470" s="60">
        <v>0</v>
      </c>
      <c r="G11470" s="60">
        <v>1993</v>
      </c>
      <c r="H11470" s="60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0">
        <v>542</v>
      </c>
      <c r="C11471" t="s">
        <v>6870</v>
      </c>
      <c r="D11471" t="s">
        <v>6937</v>
      </c>
      <c r="E11471" s="60">
        <v>1</v>
      </c>
      <c r="F11471" s="60">
        <v>0</v>
      </c>
      <c r="G11471" s="60">
        <v>1993</v>
      </c>
      <c r="H11471" s="60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0">
        <v>542</v>
      </c>
      <c r="C11472" t="s">
        <v>6870</v>
      </c>
      <c r="D11472" t="s">
        <v>6937</v>
      </c>
      <c r="E11472" s="60">
        <v>1</v>
      </c>
      <c r="F11472" s="60">
        <v>0</v>
      </c>
      <c r="G11472" s="60">
        <v>1993</v>
      </c>
      <c r="H11472" s="60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0">
        <v>542</v>
      </c>
      <c r="C11473" t="s">
        <v>6870</v>
      </c>
      <c r="D11473" t="s">
        <v>6937</v>
      </c>
      <c r="E11473" s="60">
        <v>1</v>
      </c>
      <c r="F11473" s="60">
        <v>0</v>
      </c>
      <c r="G11473" s="60">
        <v>1993</v>
      </c>
      <c r="H11473" s="60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0">
        <v>542</v>
      </c>
      <c r="C11474" t="s">
        <v>6870</v>
      </c>
      <c r="D11474" t="s">
        <v>6937</v>
      </c>
      <c r="E11474" s="60">
        <v>1</v>
      </c>
      <c r="F11474" s="60">
        <v>0</v>
      </c>
      <c r="G11474" s="60">
        <v>1994</v>
      </c>
      <c r="H11474" s="60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0">
        <v>542</v>
      </c>
      <c r="C11475" t="s">
        <v>6870</v>
      </c>
      <c r="D11475" t="s">
        <v>6937</v>
      </c>
      <c r="E11475" s="60">
        <v>1</v>
      </c>
      <c r="F11475" s="60">
        <v>0</v>
      </c>
      <c r="G11475" s="60">
        <v>1994</v>
      </c>
      <c r="H11475" s="60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0">
        <v>542</v>
      </c>
      <c r="C11476" t="s">
        <v>6870</v>
      </c>
      <c r="D11476" t="s">
        <v>6937</v>
      </c>
      <c r="E11476" s="60">
        <v>1</v>
      </c>
      <c r="F11476" s="60">
        <v>0</v>
      </c>
      <c r="G11476" s="60">
        <v>1994</v>
      </c>
      <c r="H11476" s="60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0">
        <v>542</v>
      </c>
      <c r="C11477" t="s">
        <v>6870</v>
      </c>
      <c r="D11477" t="s">
        <v>6937</v>
      </c>
      <c r="E11477" s="60">
        <v>1</v>
      </c>
      <c r="F11477" s="60">
        <v>0</v>
      </c>
      <c r="G11477" s="60">
        <v>1994</v>
      </c>
      <c r="H11477" s="60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0">
        <v>542</v>
      </c>
      <c r="C11478" t="s">
        <v>6870</v>
      </c>
      <c r="D11478" t="s">
        <v>6937</v>
      </c>
      <c r="E11478" s="60">
        <v>1</v>
      </c>
      <c r="F11478" s="60">
        <v>0</v>
      </c>
      <c r="G11478" s="60">
        <v>1994</v>
      </c>
      <c r="H11478" s="60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0">
        <v>542</v>
      </c>
      <c r="C11479" t="s">
        <v>6870</v>
      </c>
      <c r="D11479" t="s">
        <v>6937</v>
      </c>
      <c r="E11479" s="60">
        <v>1</v>
      </c>
      <c r="F11479" s="60">
        <v>0</v>
      </c>
      <c r="G11479" s="60">
        <v>1994</v>
      </c>
      <c r="H11479" s="60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0">
        <v>542</v>
      </c>
      <c r="C11480" t="s">
        <v>6870</v>
      </c>
      <c r="D11480" t="s">
        <v>6937</v>
      </c>
      <c r="E11480" s="60">
        <v>1</v>
      </c>
      <c r="F11480" s="60">
        <v>0</v>
      </c>
      <c r="G11480" s="60">
        <v>1994</v>
      </c>
      <c r="H11480" s="60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0">
        <v>542</v>
      </c>
      <c r="C11481" t="s">
        <v>6870</v>
      </c>
      <c r="D11481" t="s">
        <v>6937</v>
      </c>
      <c r="E11481" s="60">
        <v>1</v>
      </c>
      <c r="F11481" s="60">
        <v>0</v>
      </c>
      <c r="G11481" s="60">
        <v>1994</v>
      </c>
      <c r="H11481" s="60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0">
        <v>542</v>
      </c>
      <c r="C11482" t="s">
        <v>6870</v>
      </c>
      <c r="D11482" t="s">
        <v>6937</v>
      </c>
      <c r="E11482" s="60">
        <v>1</v>
      </c>
      <c r="F11482" s="60">
        <v>0</v>
      </c>
      <c r="G11482" s="60">
        <v>1994</v>
      </c>
      <c r="H11482" s="60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0">
        <v>542</v>
      </c>
      <c r="C11483" t="s">
        <v>6870</v>
      </c>
      <c r="D11483" t="s">
        <v>6937</v>
      </c>
      <c r="E11483" s="60">
        <v>1</v>
      </c>
      <c r="F11483" s="60">
        <v>0</v>
      </c>
      <c r="G11483" s="60">
        <v>1994</v>
      </c>
      <c r="H11483" s="60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0">
        <v>542</v>
      </c>
      <c r="C11484" t="s">
        <v>6870</v>
      </c>
      <c r="D11484" t="s">
        <v>6937</v>
      </c>
      <c r="E11484" s="60">
        <v>1</v>
      </c>
      <c r="F11484" s="60">
        <v>0</v>
      </c>
      <c r="G11484" s="60">
        <v>1994</v>
      </c>
      <c r="H11484" s="60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0">
        <v>542</v>
      </c>
      <c r="C11485" t="s">
        <v>6870</v>
      </c>
      <c r="D11485" t="s">
        <v>6937</v>
      </c>
      <c r="E11485" s="60">
        <v>1</v>
      </c>
      <c r="F11485" s="60">
        <v>0</v>
      </c>
      <c r="G11485" s="60">
        <v>1994</v>
      </c>
      <c r="H11485" s="60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0">
        <v>542</v>
      </c>
      <c r="C11486" t="s">
        <v>6870</v>
      </c>
      <c r="D11486" t="s">
        <v>6937</v>
      </c>
      <c r="E11486" s="60">
        <v>1</v>
      </c>
      <c r="F11486" s="60">
        <v>0</v>
      </c>
      <c r="G11486" s="60">
        <v>1995</v>
      </c>
      <c r="H11486" s="60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0">
        <v>542</v>
      </c>
      <c r="C11487" t="s">
        <v>6870</v>
      </c>
      <c r="D11487" t="s">
        <v>6937</v>
      </c>
      <c r="E11487" s="60">
        <v>1</v>
      </c>
      <c r="F11487" s="60">
        <v>0</v>
      </c>
      <c r="G11487" s="60">
        <v>1995</v>
      </c>
      <c r="H11487" s="60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0">
        <v>542</v>
      </c>
      <c r="C11488" t="s">
        <v>6870</v>
      </c>
      <c r="D11488" t="s">
        <v>6937</v>
      </c>
      <c r="E11488" s="60">
        <v>1</v>
      </c>
      <c r="F11488" s="60">
        <v>0</v>
      </c>
      <c r="G11488" s="60">
        <v>1995</v>
      </c>
      <c r="H11488" s="60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0">
        <v>542</v>
      </c>
      <c r="C11489" t="s">
        <v>6870</v>
      </c>
      <c r="D11489" t="s">
        <v>6937</v>
      </c>
      <c r="E11489" s="60">
        <v>1</v>
      </c>
      <c r="F11489" s="60">
        <v>0</v>
      </c>
      <c r="G11489" s="60">
        <v>1995</v>
      </c>
      <c r="H11489" s="60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0">
        <v>542</v>
      </c>
      <c r="C11490" t="s">
        <v>6870</v>
      </c>
      <c r="D11490" t="s">
        <v>6937</v>
      </c>
      <c r="E11490" s="60">
        <v>1</v>
      </c>
      <c r="F11490" s="60">
        <v>0</v>
      </c>
      <c r="G11490" s="60">
        <v>1995</v>
      </c>
      <c r="H11490" s="60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0">
        <v>542</v>
      </c>
      <c r="C11491" t="s">
        <v>6870</v>
      </c>
      <c r="D11491" t="s">
        <v>6937</v>
      </c>
      <c r="E11491" s="60">
        <v>1</v>
      </c>
      <c r="F11491" s="60">
        <v>0</v>
      </c>
      <c r="G11491" s="60">
        <v>1995</v>
      </c>
      <c r="H11491" s="60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0">
        <v>542</v>
      </c>
      <c r="C11492" t="s">
        <v>6870</v>
      </c>
      <c r="D11492" t="s">
        <v>6937</v>
      </c>
      <c r="E11492" s="60">
        <v>1</v>
      </c>
      <c r="F11492" s="60">
        <v>0</v>
      </c>
      <c r="G11492" s="60">
        <v>1995</v>
      </c>
      <c r="H11492" s="60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0">
        <v>542</v>
      </c>
      <c r="C11493" t="s">
        <v>6870</v>
      </c>
      <c r="D11493" t="s">
        <v>6937</v>
      </c>
      <c r="E11493" s="60">
        <v>1</v>
      </c>
      <c r="F11493" s="60">
        <v>0</v>
      </c>
      <c r="G11493" s="60">
        <v>1995</v>
      </c>
      <c r="H11493" s="60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0">
        <v>542</v>
      </c>
      <c r="C11494" t="s">
        <v>6870</v>
      </c>
      <c r="D11494" t="s">
        <v>6937</v>
      </c>
      <c r="E11494" s="60">
        <v>1</v>
      </c>
      <c r="F11494" s="60">
        <v>0</v>
      </c>
      <c r="G11494" s="60">
        <v>1995</v>
      </c>
      <c r="H11494" s="60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0">
        <v>542</v>
      </c>
      <c r="C11495" t="s">
        <v>6870</v>
      </c>
      <c r="D11495" t="s">
        <v>6937</v>
      </c>
      <c r="E11495" s="60">
        <v>1</v>
      </c>
      <c r="F11495" s="60">
        <v>0</v>
      </c>
      <c r="G11495" s="60">
        <v>1995</v>
      </c>
      <c r="H11495" s="60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0">
        <v>542</v>
      </c>
      <c r="C11496" t="s">
        <v>6870</v>
      </c>
      <c r="D11496" t="s">
        <v>6937</v>
      </c>
      <c r="E11496" s="60">
        <v>1</v>
      </c>
      <c r="F11496" s="60">
        <v>0</v>
      </c>
      <c r="G11496" s="60">
        <v>1995</v>
      </c>
      <c r="H11496" s="60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0">
        <v>542</v>
      </c>
      <c r="C11497" t="s">
        <v>6870</v>
      </c>
      <c r="D11497" t="s">
        <v>6937</v>
      </c>
      <c r="E11497" s="60">
        <v>1</v>
      </c>
      <c r="F11497" s="60">
        <v>0</v>
      </c>
      <c r="G11497" s="60">
        <v>1995</v>
      </c>
      <c r="H11497" s="60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0">
        <v>542</v>
      </c>
      <c r="C11498" t="s">
        <v>6870</v>
      </c>
      <c r="D11498" t="s">
        <v>6937</v>
      </c>
      <c r="E11498" s="60">
        <v>1</v>
      </c>
      <c r="F11498" s="60">
        <v>0</v>
      </c>
      <c r="G11498" s="60">
        <v>1996</v>
      </c>
      <c r="H11498" s="60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0">
        <v>542</v>
      </c>
      <c r="C11499" t="s">
        <v>6870</v>
      </c>
      <c r="D11499" t="s">
        <v>6937</v>
      </c>
      <c r="E11499" s="60">
        <v>1</v>
      </c>
      <c r="F11499" s="60">
        <v>0</v>
      </c>
      <c r="G11499" s="60">
        <v>1996</v>
      </c>
      <c r="H11499" s="60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0">
        <v>542</v>
      </c>
      <c r="C11500" t="s">
        <v>6870</v>
      </c>
      <c r="D11500" t="s">
        <v>6937</v>
      </c>
      <c r="E11500" s="60">
        <v>1</v>
      </c>
      <c r="F11500" s="60">
        <v>0</v>
      </c>
      <c r="G11500" s="60">
        <v>1996</v>
      </c>
      <c r="H11500" s="60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0">
        <v>542</v>
      </c>
      <c r="C11501" t="s">
        <v>6870</v>
      </c>
      <c r="D11501" t="s">
        <v>6937</v>
      </c>
      <c r="E11501" s="60">
        <v>1</v>
      </c>
      <c r="F11501" s="60">
        <v>0</v>
      </c>
      <c r="G11501" s="60">
        <v>1996</v>
      </c>
      <c r="H11501" s="60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0">
        <v>542</v>
      </c>
      <c r="C11502" t="s">
        <v>6870</v>
      </c>
      <c r="D11502" t="s">
        <v>6937</v>
      </c>
      <c r="E11502" s="60">
        <v>1</v>
      </c>
      <c r="F11502" s="60">
        <v>0</v>
      </c>
      <c r="G11502" s="60">
        <v>1996</v>
      </c>
      <c r="H11502" s="60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0">
        <v>542</v>
      </c>
      <c r="C11503" t="s">
        <v>6870</v>
      </c>
      <c r="D11503" t="s">
        <v>6937</v>
      </c>
      <c r="E11503" s="60">
        <v>1</v>
      </c>
      <c r="F11503" s="60">
        <v>0</v>
      </c>
      <c r="G11503" s="60">
        <v>1996</v>
      </c>
      <c r="H11503" s="60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0">
        <v>542</v>
      </c>
      <c r="C11504" t="s">
        <v>6870</v>
      </c>
      <c r="D11504" t="s">
        <v>6937</v>
      </c>
      <c r="E11504" s="60">
        <v>1</v>
      </c>
      <c r="F11504" s="60">
        <v>0</v>
      </c>
      <c r="G11504" s="60">
        <v>1996</v>
      </c>
      <c r="H11504" s="60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0">
        <v>542</v>
      </c>
      <c r="C11505" t="s">
        <v>6870</v>
      </c>
      <c r="D11505" t="s">
        <v>6937</v>
      </c>
      <c r="E11505" s="60">
        <v>1</v>
      </c>
      <c r="F11505" s="60">
        <v>0</v>
      </c>
      <c r="G11505" s="60">
        <v>1996</v>
      </c>
      <c r="H11505" s="60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0">
        <v>542</v>
      </c>
      <c r="C11506" t="s">
        <v>6870</v>
      </c>
      <c r="D11506" t="s">
        <v>6937</v>
      </c>
      <c r="E11506" s="60">
        <v>1</v>
      </c>
      <c r="F11506" s="60">
        <v>0</v>
      </c>
      <c r="G11506" s="60">
        <v>1996</v>
      </c>
      <c r="H11506" s="60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0">
        <v>542</v>
      </c>
      <c r="C11507" t="s">
        <v>6870</v>
      </c>
      <c r="D11507" t="s">
        <v>6937</v>
      </c>
      <c r="E11507" s="60">
        <v>1</v>
      </c>
      <c r="F11507" s="60">
        <v>0</v>
      </c>
      <c r="G11507" s="60">
        <v>1996</v>
      </c>
      <c r="H11507" s="60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0">
        <v>542</v>
      </c>
      <c r="C11508" t="s">
        <v>6870</v>
      </c>
      <c r="D11508" t="s">
        <v>6937</v>
      </c>
      <c r="E11508" s="60">
        <v>1</v>
      </c>
      <c r="F11508" s="60">
        <v>0</v>
      </c>
      <c r="G11508" s="60">
        <v>1996</v>
      </c>
      <c r="H11508" s="60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0">
        <v>542</v>
      </c>
      <c r="C11509" t="s">
        <v>6870</v>
      </c>
      <c r="D11509" t="s">
        <v>6937</v>
      </c>
      <c r="E11509" s="60">
        <v>1</v>
      </c>
      <c r="F11509" s="60">
        <v>0</v>
      </c>
      <c r="G11509" s="60">
        <v>1996</v>
      </c>
      <c r="H11509" s="60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0">
        <v>542</v>
      </c>
      <c r="C11510" t="s">
        <v>6870</v>
      </c>
      <c r="D11510" t="s">
        <v>6937</v>
      </c>
      <c r="E11510" s="60">
        <v>1</v>
      </c>
      <c r="F11510" s="60">
        <v>0</v>
      </c>
      <c r="G11510" s="60">
        <v>1997</v>
      </c>
      <c r="H11510" s="60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0">
        <v>542</v>
      </c>
      <c r="C11511" t="s">
        <v>6870</v>
      </c>
      <c r="D11511" t="s">
        <v>6937</v>
      </c>
      <c r="E11511" s="60">
        <v>1</v>
      </c>
      <c r="F11511" s="60">
        <v>0</v>
      </c>
      <c r="G11511" s="60">
        <v>1997</v>
      </c>
      <c r="H11511" s="60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0">
        <v>542</v>
      </c>
      <c r="C11512" t="s">
        <v>6870</v>
      </c>
      <c r="D11512" t="s">
        <v>6937</v>
      </c>
      <c r="E11512" s="60">
        <v>1</v>
      </c>
      <c r="F11512" s="60">
        <v>0</v>
      </c>
      <c r="G11512" s="60">
        <v>1997</v>
      </c>
      <c r="H11512" s="60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0">
        <v>542</v>
      </c>
      <c r="C11513" t="s">
        <v>6870</v>
      </c>
      <c r="D11513" t="s">
        <v>6937</v>
      </c>
      <c r="E11513" s="60">
        <v>1</v>
      </c>
      <c r="F11513" s="60">
        <v>0</v>
      </c>
      <c r="G11513" s="60">
        <v>1997</v>
      </c>
      <c r="H11513" s="60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0">
        <v>542</v>
      </c>
      <c r="C11514" t="s">
        <v>6870</v>
      </c>
      <c r="D11514" t="s">
        <v>6937</v>
      </c>
      <c r="E11514" s="60">
        <v>1</v>
      </c>
      <c r="F11514" s="60">
        <v>0</v>
      </c>
      <c r="G11514" s="60">
        <v>1997</v>
      </c>
      <c r="H11514" s="60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0">
        <v>542</v>
      </c>
      <c r="C11515" t="s">
        <v>6870</v>
      </c>
      <c r="D11515" t="s">
        <v>6937</v>
      </c>
      <c r="E11515" s="60">
        <v>1</v>
      </c>
      <c r="F11515" s="60">
        <v>0</v>
      </c>
      <c r="G11515" s="60">
        <v>1997</v>
      </c>
      <c r="H11515" s="60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0">
        <v>542</v>
      </c>
      <c r="C11516" t="s">
        <v>6870</v>
      </c>
      <c r="D11516" t="s">
        <v>6937</v>
      </c>
      <c r="E11516" s="60">
        <v>1</v>
      </c>
      <c r="F11516" s="60">
        <v>0</v>
      </c>
      <c r="G11516" s="60">
        <v>1997</v>
      </c>
      <c r="H11516" s="60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0">
        <v>542</v>
      </c>
      <c r="C11517" t="s">
        <v>6870</v>
      </c>
      <c r="D11517" t="s">
        <v>6937</v>
      </c>
      <c r="E11517" s="60">
        <v>1</v>
      </c>
      <c r="F11517" s="60">
        <v>0</v>
      </c>
      <c r="G11517" s="60">
        <v>1997</v>
      </c>
      <c r="H11517" s="60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0">
        <v>542</v>
      </c>
      <c r="C11518" t="s">
        <v>6870</v>
      </c>
      <c r="D11518" t="s">
        <v>6937</v>
      </c>
      <c r="E11518" s="60">
        <v>1</v>
      </c>
      <c r="F11518" s="60">
        <v>0</v>
      </c>
      <c r="G11518" s="60">
        <v>1997</v>
      </c>
      <c r="H11518" s="60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0">
        <v>542</v>
      </c>
      <c r="C11519" t="s">
        <v>6870</v>
      </c>
      <c r="D11519" t="s">
        <v>6937</v>
      </c>
      <c r="E11519" s="60">
        <v>1</v>
      </c>
      <c r="F11519" s="60">
        <v>0</v>
      </c>
      <c r="G11519" s="60">
        <v>1997</v>
      </c>
      <c r="H11519" s="60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0">
        <v>542</v>
      </c>
      <c r="C11520" t="s">
        <v>6870</v>
      </c>
      <c r="D11520" t="s">
        <v>6937</v>
      </c>
      <c r="E11520" s="60">
        <v>1</v>
      </c>
      <c r="F11520" s="60">
        <v>0</v>
      </c>
      <c r="G11520" s="60">
        <v>1997</v>
      </c>
      <c r="H11520" s="60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0">
        <v>542</v>
      </c>
      <c r="C11521" t="s">
        <v>6870</v>
      </c>
      <c r="D11521" t="s">
        <v>6937</v>
      </c>
      <c r="E11521" s="60">
        <v>1</v>
      </c>
      <c r="F11521" s="60">
        <v>0</v>
      </c>
      <c r="G11521" s="60">
        <v>1997</v>
      </c>
      <c r="H11521" s="60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0">
        <v>542</v>
      </c>
      <c r="C11522" t="s">
        <v>6870</v>
      </c>
      <c r="D11522" t="s">
        <v>6937</v>
      </c>
      <c r="E11522" s="60">
        <v>1</v>
      </c>
      <c r="F11522" s="60">
        <v>0</v>
      </c>
      <c r="G11522" s="60">
        <v>1998</v>
      </c>
      <c r="H11522" s="60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0">
        <v>542</v>
      </c>
      <c r="C11523" t="s">
        <v>6870</v>
      </c>
      <c r="D11523" t="s">
        <v>6937</v>
      </c>
      <c r="E11523" s="60">
        <v>1</v>
      </c>
      <c r="F11523" s="60">
        <v>0</v>
      </c>
      <c r="G11523" s="60">
        <v>1998</v>
      </c>
      <c r="H11523" s="60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0">
        <v>542</v>
      </c>
      <c r="C11524" t="s">
        <v>6870</v>
      </c>
      <c r="D11524" t="s">
        <v>6937</v>
      </c>
      <c r="E11524" s="60">
        <v>1</v>
      </c>
      <c r="F11524" s="60">
        <v>0</v>
      </c>
      <c r="G11524" s="60">
        <v>1998</v>
      </c>
      <c r="H11524" s="60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0">
        <v>542</v>
      </c>
      <c r="C11525" t="s">
        <v>6870</v>
      </c>
      <c r="D11525" t="s">
        <v>6937</v>
      </c>
      <c r="E11525" s="60">
        <v>1</v>
      </c>
      <c r="F11525" s="60">
        <v>0</v>
      </c>
      <c r="G11525" s="60">
        <v>1998</v>
      </c>
      <c r="H11525" s="60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0">
        <v>542</v>
      </c>
      <c r="C11526" t="s">
        <v>6870</v>
      </c>
      <c r="D11526" t="s">
        <v>6937</v>
      </c>
      <c r="E11526" s="60">
        <v>1</v>
      </c>
      <c r="F11526" s="60">
        <v>0</v>
      </c>
      <c r="G11526" s="60">
        <v>1998</v>
      </c>
      <c r="H11526" s="60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0">
        <v>542</v>
      </c>
      <c r="C11527" t="s">
        <v>6870</v>
      </c>
      <c r="D11527" t="s">
        <v>6937</v>
      </c>
      <c r="E11527" s="60">
        <v>1</v>
      </c>
      <c r="F11527" s="60">
        <v>0</v>
      </c>
      <c r="G11527" s="60">
        <v>1998</v>
      </c>
      <c r="H11527" s="60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0">
        <v>542</v>
      </c>
      <c r="C11528" t="s">
        <v>6870</v>
      </c>
      <c r="D11528" t="s">
        <v>6937</v>
      </c>
      <c r="E11528" s="60">
        <v>1</v>
      </c>
      <c r="F11528" s="60">
        <v>0</v>
      </c>
      <c r="G11528" s="60">
        <v>1998</v>
      </c>
      <c r="H11528" s="60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0">
        <v>542</v>
      </c>
      <c r="C11529" t="s">
        <v>6870</v>
      </c>
      <c r="D11529" t="s">
        <v>6937</v>
      </c>
      <c r="E11529" s="60">
        <v>1</v>
      </c>
      <c r="F11529" s="60">
        <v>0</v>
      </c>
      <c r="G11529" s="60">
        <v>1998</v>
      </c>
      <c r="H11529" s="60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0">
        <v>542</v>
      </c>
      <c r="C11530" t="s">
        <v>6870</v>
      </c>
      <c r="D11530" t="s">
        <v>6937</v>
      </c>
      <c r="E11530" s="60">
        <v>1</v>
      </c>
      <c r="F11530" s="60">
        <v>0</v>
      </c>
      <c r="G11530" s="60">
        <v>1998</v>
      </c>
      <c r="H11530" s="60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0">
        <v>542</v>
      </c>
      <c r="C11531" t="s">
        <v>6870</v>
      </c>
      <c r="D11531" t="s">
        <v>6937</v>
      </c>
      <c r="E11531" s="60">
        <v>1</v>
      </c>
      <c r="F11531" s="60">
        <v>0</v>
      </c>
      <c r="G11531" s="60">
        <v>1998</v>
      </c>
      <c r="H11531" s="60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0">
        <v>542</v>
      </c>
      <c r="C11532" t="s">
        <v>6870</v>
      </c>
      <c r="D11532" t="s">
        <v>6937</v>
      </c>
      <c r="E11532" s="60">
        <v>1</v>
      </c>
      <c r="F11532" s="60">
        <v>0</v>
      </c>
      <c r="G11532" s="60">
        <v>1998</v>
      </c>
      <c r="H11532" s="60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0">
        <v>542</v>
      </c>
      <c r="C11533" t="s">
        <v>6870</v>
      </c>
      <c r="D11533" t="s">
        <v>6937</v>
      </c>
      <c r="E11533" s="60">
        <v>1</v>
      </c>
      <c r="F11533" s="60">
        <v>0</v>
      </c>
      <c r="G11533" s="60">
        <v>1998</v>
      </c>
      <c r="H11533" s="60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0">
        <v>542</v>
      </c>
      <c r="C11534" t="s">
        <v>6870</v>
      </c>
      <c r="D11534" t="s">
        <v>6937</v>
      </c>
      <c r="E11534" s="60">
        <v>1</v>
      </c>
      <c r="F11534" s="60">
        <v>0</v>
      </c>
      <c r="G11534" s="60">
        <v>1999</v>
      </c>
      <c r="H11534" s="60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0">
        <v>542</v>
      </c>
      <c r="C11535" t="s">
        <v>6870</v>
      </c>
      <c r="D11535" t="s">
        <v>6937</v>
      </c>
      <c r="E11535" s="60">
        <v>1</v>
      </c>
      <c r="F11535" s="60">
        <v>0</v>
      </c>
      <c r="G11535" s="60">
        <v>1999</v>
      </c>
      <c r="H11535" s="60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0">
        <v>542</v>
      </c>
      <c r="C11536" t="s">
        <v>6870</v>
      </c>
      <c r="D11536" t="s">
        <v>6937</v>
      </c>
      <c r="E11536" s="60">
        <v>1</v>
      </c>
      <c r="F11536" s="60">
        <v>0</v>
      </c>
      <c r="G11536" s="60">
        <v>1999</v>
      </c>
      <c r="H11536" s="60">
        <v>3</v>
      </c>
      <c r="I11536" t="s">
        <v>6980</v>
      </c>
      <c r="J11536" t="s">
        <v>6980</v>
      </c>
    </row>
    <row r="11537" spans="1:10" x14ac:dyDescent="0.4">
      <c r="A11537" t="s">
        <v>6802</v>
      </c>
      <c r="B11537" s="60">
        <v>542</v>
      </c>
      <c r="C11537" t="s">
        <v>6870</v>
      </c>
      <c r="D11537" t="s">
        <v>6937</v>
      </c>
      <c r="E11537" s="60">
        <v>1</v>
      </c>
      <c r="F11537" s="60">
        <v>0</v>
      </c>
      <c r="G11537" s="60">
        <v>1999</v>
      </c>
      <c r="H11537" s="60">
        <v>4</v>
      </c>
      <c r="I11537" t="s">
        <v>6980</v>
      </c>
      <c r="J11537" t="s">
        <v>6980</v>
      </c>
    </row>
    <row r="11538" spans="1:10" x14ac:dyDescent="0.4">
      <c r="A11538" t="s">
        <v>6802</v>
      </c>
      <c r="B11538" s="60">
        <v>542</v>
      </c>
      <c r="C11538" t="s">
        <v>6870</v>
      </c>
      <c r="D11538" t="s">
        <v>6937</v>
      </c>
      <c r="E11538" s="60">
        <v>1</v>
      </c>
      <c r="F11538" s="60">
        <v>0</v>
      </c>
      <c r="G11538" s="60">
        <v>1999</v>
      </c>
      <c r="H11538" s="60">
        <v>5</v>
      </c>
      <c r="I11538" t="s">
        <v>6980</v>
      </c>
      <c r="J11538" t="s">
        <v>6980</v>
      </c>
    </row>
    <row r="11539" spans="1:10" x14ac:dyDescent="0.4">
      <c r="A11539" t="s">
        <v>6802</v>
      </c>
      <c r="B11539" s="60">
        <v>542</v>
      </c>
      <c r="C11539" t="s">
        <v>6870</v>
      </c>
      <c r="D11539" t="s">
        <v>6937</v>
      </c>
      <c r="E11539" s="60">
        <v>1</v>
      </c>
      <c r="F11539" s="60">
        <v>0</v>
      </c>
      <c r="G11539" s="60">
        <v>1999</v>
      </c>
      <c r="H11539" s="60">
        <v>6</v>
      </c>
      <c r="I11539" t="s">
        <v>6980</v>
      </c>
      <c r="J11539" t="s">
        <v>6980</v>
      </c>
    </row>
    <row r="11540" spans="1:10" x14ac:dyDescent="0.4">
      <c r="A11540" t="s">
        <v>6802</v>
      </c>
      <c r="B11540" s="60">
        <v>542</v>
      </c>
      <c r="C11540" t="s">
        <v>6870</v>
      </c>
      <c r="D11540" t="s">
        <v>6937</v>
      </c>
      <c r="E11540" s="60">
        <v>1</v>
      </c>
      <c r="F11540" s="60">
        <v>0</v>
      </c>
      <c r="G11540" s="60">
        <v>1999</v>
      </c>
      <c r="H11540" s="60">
        <v>7</v>
      </c>
      <c r="I11540" t="s">
        <v>6980</v>
      </c>
      <c r="J11540" t="s">
        <v>6980</v>
      </c>
    </row>
    <row r="11541" spans="1:10" x14ac:dyDescent="0.4">
      <c r="A11541" t="s">
        <v>6802</v>
      </c>
      <c r="B11541" s="60">
        <v>542</v>
      </c>
      <c r="C11541" t="s">
        <v>6870</v>
      </c>
      <c r="D11541" t="s">
        <v>6937</v>
      </c>
      <c r="E11541" s="60">
        <v>1</v>
      </c>
      <c r="F11541" s="60">
        <v>0</v>
      </c>
      <c r="G11541" s="60">
        <v>1999</v>
      </c>
      <c r="H11541" s="60">
        <v>8</v>
      </c>
      <c r="I11541" t="s">
        <v>6980</v>
      </c>
      <c r="J11541" t="s">
        <v>6980</v>
      </c>
    </row>
    <row r="11542" spans="1:10" x14ac:dyDescent="0.4">
      <c r="A11542" t="s">
        <v>6802</v>
      </c>
      <c r="B11542" s="60">
        <v>542</v>
      </c>
      <c r="C11542" t="s">
        <v>6870</v>
      </c>
      <c r="D11542" t="s">
        <v>6937</v>
      </c>
      <c r="E11542" s="60">
        <v>1</v>
      </c>
      <c r="F11542" s="60">
        <v>0</v>
      </c>
      <c r="G11542" s="60">
        <v>1999</v>
      </c>
      <c r="H11542" s="60">
        <v>9</v>
      </c>
      <c r="I11542" t="s">
        <v>6980</v>
      </c>
      <c r="J11542" t="s">
        <v>6980</v>
      </c>
    </row>
    <row r="11543" spans="1:10" x14ac:dyDescent="0.4">
      <c r="A11543" t="s">
        <v>6802</v>
      </c>
      <c r="B11543" s="60">
        <v>542</v>
      </c>
      <c r="C11543" t="s">
        <v>6870</v>
      </c>
      <c r="D11543" t="s">
        <v>6937</v>
      </c>
      <c r="E11543" s="60">
        <v>1</v>
      </c>
      <c r="F11543" s="60">
        <v>0</v>
      </c>
      <c r="G11543" s="60">
        <v>1999</v>
      </c>
      <c r="H11543" s="60">
        <v>10</v>
      </c>
      <c r="I11543" t="s">
        <v>6980</v>
      </c>
      <c r="J11543" t="s">
        <v>6980</v>
      </c>
    </row>
    <row r="11544" spans="1:10" x14ac:dyDescent="0.4">
      <c r="A11544" t="s">
        <v>6802</v>
      </c>
      <c r="B11544" s="60">
        <v>542</v>
      </c>
      <c r="C11544" t="s">
        <v>6870</v>
      </c>
      <c r="D11544" t="s">
        <v>6937</v>
      </c>
      <c r="E11544" s="60">
        <v>1</v>
      </c>
      <c r="F11544" s="60">
        <v>0</v>
      </c>
      <c r="G11544" s="60">
        <v>1999</v>
      </c>
      <c r="H11544" s="60">
        <v>11</v>
      </c>
      <c r="I11544" t="s">
        <v>6980</v>
      </c>
      <c r="J11544" t="s">
        <v>6980</v>
      </c>
    </row>
    <row r="11545" spans="1:10" x14ac:dyDescent="0.4">
      <c r="A11545" t="s">
        <v>6802</v>
      </c>
      <c r="B11545" s="60">
        <v>542</v>
      </c>
      <c r="C11545" t="s">
        <v>6870</v>
      </c>
      <c r="D11545" t="s">
        <v>6937</v>
      </c>
      <c r="E11545" s="60">
        <v>1</v>
      </c>
      <c r="F11545" s="60">
        <v>0</v>
      </c>
      <c r="G11545" s="60">
        <v>1999</v>
      </c>
      <c r="H11545" s="60">
        <v>12</v>
      </c>
      <c r="I11545" t="s">
        <v>6980</v>
      </c>
      <c r="J11545" t="s">
        <v>6980</v>
      </c>
    </row>
    <row r="11546" spans="1:10" x14ac:dyDescent="0.4">
      <c r="A11546" t="s">
        <v>6802</v>
      </c>
      <c r="B11546" s="60">
        <v>542</v>
      </c>
      <c r="C11546" t="s">
        <v>6870</v>
      </c>
      <c r="D11546" t="s">
        <v>6937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6802</v>
      </c>
      <c r="B11547" s="60">
        <v>542</v>
      </c>
      <c r="C11547" t="s">
        <v>6870</v>
      </c>
      <c r="D11547" t="s">
        <v>6937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6802</v>
      </c>
      <c r="B11548" s="60">
        <v>542</v>
      </c>
      <c r="C11548" t="s">
        <v>6870</v>
      </c>
      <c r="D11548" t="s">
        <v>6937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6802</v>
      </c>
      <c r="B11549" s="60">
        <v>542</v>
      </c>
      <c r="C11549" t="s">
        <v>6870</v>
      </c>
      <c r="D11549" t="s">
        <v>6937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6802</v>
      </c>
      <c r="B11550" s="60">
        <v>542</v>
      </c>
      <c r="C11550" t="s">
        <v>6870</v>
      </c>
      <c r="D11550" t="s">
        <v>6937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6802</v>
      </c>
      <c r="B11551" s="60">
        <v>542</v>
      </c>
      <c r="C11551" t="s">
        <v>6870</v>
      </c>
      <c r="D11551" t="s">
        <v>6937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6802</v>
      </c>
      <c r="B11552" s="60">
        <v>542</v>
      </c>
      <c r="C11552" t="s">
        <v>6870</v>
      </c>
      <c r="D11552" t="s">
        <v>6937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6802</v>
      </c>
      <c r="B11553" s="60">
        <v>542</v>
      </c>
      <c r="C11553" t="s">
        <v>6870</v>
      </c>
      <c r="D11553" t="s">
        <v>6937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6802</v>
      </c>
      <c r="B11554" s="60">
        <v>542</v>
      </c>
      <c r="C11554" t="s">
        <v>6870</v>
      </c>
      <c r="D11554" t="s">
        <v>6937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6802</v>
      </c>
      <c r="B11555" s="60">
        <v>542</v>
      </c>
      <c r="C11555" t="s">
        <v>6870</v>
      </c>
      <c r="D11555" t="s">
        <v>6937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6802</v>
      </c>
      <c r="B11556" s="60">
        <v>542</v>
      </c>
      <c r="C11556" t="s">
        <v>6870</v>
      </c>
      <c r="D11556" t="s">
        <v>6937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6802</v>
      </c>
      <c r="B11557" s="60">
        <v>542</v>
      </c>
      <c r="C11557" t="s">
        <v>6870</v>
      </c>
      <c r="D11557" t="s">
        <v>6937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6802</v>
      </c>
      <c r="B11558" s="60">
        <v>542</v>
      </c>
      <c r="C11558" t="s">
        <v>6870</v>
      </c>
      <c r="D11558" t="s">
        <v>6937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6802</v>
      </c>
      <c r="B11559" s="60">
        <v>542</v>
      </c>
      <c r="C11559" t="s">
        <v>6870</v>
      </c>
      <c r="D11559" t="s">
        <v>6937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6802</v>
      </c>
      <c r="B11560" s="60">
        <v>542</v>
      </c>
      <c r="C11560" t="s">
        <v>6870</v>
      </c>
      <c r="D11560" t="s">
        <v>6937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6802</v>
      </c>
      <c r="B11561" s="60">
        <v>542</v>
      </c>
      <c r="C11561" t="s">
        <v>6870</v>
      </c>
      <c r="D11561" t="s">
        <v>6937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6802</v>
      </c>
      <c r="B11562" s="60">
        <v>542</v>
      </c>
      <c r="C11562" t="s">
        <v>6870</v>
      </c>
      <c r="D11562" t="s">
        <v>6937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6802</v>
      </c>
      <c r="B11563" s="60">
        <v>542</v>
      </c>
      <c r="C11563" t="s">
        <v>6870</v>
      </c>
      <c r="D11563" t="s">
        <v>6937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6802</v>
      </c>
      <c r="B11564" s="60">
        <v>542</v>
      </c>
      <c r="C11564" t="s">
        <v>6870</v>
      </c>
      <c r="D11564" t="s">
        <v>6937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6802</v>
      </c>
      <c r="B11565" s="60">
        <v>542</v>
      </c>
      <c r="C11565" t="s">
        <v>6870</v>
      </c>
      <c r="D11565" t="s">
        <v>6937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6802</v>
      </c>
      <c r="B11566" s="60">
        <v>542</v>
      </c>
      <c r="C11566" t="s">
        <v>6870</v>
      </c>
      <c r="D11566" t="s">
        <v>6937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6802</v>
      </c>
      <c r="B11567" s="60">
        <v>542</v>
      </c>
      <c r="C11567" t="s">
        <v>6870</v>
      </c>
      <c r="D11567" t="s">
        <v>6937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6802</v>
      </c>
      <c r="B11568" s="60">
        <v>542</v>
      </c>
      <c r="C11568" t="s">
        <v>6870</v>
      </c>
      <c r="D11568" t="s">
        <v>6937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6802</v>
      </c>
      <c r="B11569" s="60">
        <v>542</v>
      </c>
      <c r="C11569" t="s">
        <v>6870</v>
      </c>
      <c r="D11569" t="s">
        <v>6937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6802</v>
      </c>
      <c r="B11570" s="60">
        <v>542</v>
      </c>
      <c r="C11570" t="s">
        <v>6870</v>
      </c>
      <c r="D11570" t="s">
        <v>6937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6802</v>
      </c>
      <c r="B11571" s="60">
        <v>542</v>
      </c>
      <c r="C11571" t="s">
        <v>6870</v>
      </c>
      <c r="D11571" t="s">
        <v>6937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6802</v>
      </c>
      <c r="B11572" s="60">
        <v>542</v>
      </c>
      <c r="C11572" t="s">
        <v>6870</v>
      </c>
      <c r="D11572" t="s">
        <v>6937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6802</v>
      </c>
      <c r="B11573" s="60">
        <v>542</v>
      </c>
      <c r="C11573" t="s">
        <v>6870</v>
      </c>
      <c r="D11573" t="s">
        <v>6937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6802</v>
      </c>
      <c r="B11574" s="60">
        <v>542</v>
      </c>
      <c r="C11574" t="s">
        <v>6870</v>
      </c>
      <c r="D11574" t="s">
        <v>6937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6802</v>
      </c>
      <c r="B11575" s="60">
        <v>542</v>
      </c>
      <c r="C11575" t="s">
        <v>6870</v>
      </c>
      <c r="D11575" t="s">
        <v>6937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6802</v>
      </c>
      <c r="B11576" s="60">
        <v>542</v>
      </c>
      <c r="C11576" t="s">
        <v>6870</v>
      </c>
      <c r="D11576" t="s">
        <v>6937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6802</v>
      </c>
      <c r="B11577" s="60">
        <v>542</v>
      </c>
      <c r="C11577" t="s">
        <v>6870</v>
      </c>
      <c r="D11577" t="s">
        <v>6937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6802</v>
      </c>
      <c r="B11578" s="60">
        <v>542</v>
      </c>
      <c r="C11578" t="s">
        <v>6870</v>
      </c>
      <c r="D11578" t="s">
        <v>6937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6802</v>
      </c>
      <c r="B11579" s="60">
        <v>542</v>
      </c>
      <c r="C11579" t="s">
        <v>6870</v>
      </c>
      <c r="D11579" t="s">
        <v>6937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6802</v>
      </c>
      <c r="B11580" s="60">
        <v>542</v>
      </c>
      <c r="C11580" t="s">
        <v>6870</v>
      </c>
      <c r="D11580" t="s">
        <v>6937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6802</v>
      </c>
      <c r="B11581" s="60">
        <v>542</v>
      </c>
      <c r="C11581" t="s">
        <v>6870</v>
      </c>
      <c r="D11581" t="s">
        <v>6937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6802</v>
      </c>
      <c r="B11582" s="60">
        <v>542</v>
      </c>
      <c r="C11582" t="s">
        <v>6870</v>
      </c>
      <c r="D11582" t="s">
        <v>6937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6802</v>
      </c>
      <c r="B11583" s="60">
        <v>542</v>
      </c>
      <c r="C11583" t="s">
        <v>6870</v>
      </c>
      <c r="D11583" t="s">
        <v>6937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6802</v>
      </c>
      <c r="B11584" s="60">
        <v>542</v>
      </c>
      <c r="C11584" t="s">
        <v>6870</v>
      </c>
      <c r="D11584" t="s">
        <v>6937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6802</v>
      </c>
      <c r="B11585" s="60">
        <v>542</v>
      </c>
      <c r="C11585" t="s">
        <v>6870</v>
      </c>
      <c r="D11585" t="s">
        <v>6937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6802</v>
      </c>
      <c r="B11586" s="60">
        <v>542</v>
      </c>
      <c r="C11586" t="s">
        <v>6870</v>
      </c>
      <c r="D11586" t="s">
        <v>6937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6802</v>
      </c>
      <c r="B11587" s="60">
        <v>542</v>
      </c>
      <c r="C11587" t="s">
        <v>6870</v>
      </c>
      <c r="D11587" t="s">
        <v>6937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6802</v>
      </c>
      <c r="B11588" s="60">
        <v>542</v>
      </c>
      <c r="C11588" t="s">
        <v>6870</v>
      </c>
      <c r="D11588" t="s">
        <v>6937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6802</v>
      </c>
      <c r="B11589" s="60">
        <v>542</v>
      </c>
      <c r="C11589" t="s">
        <v>6870</v>
      </c>
      <c r="D11589" t="s">
        <v>6937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6802</v>
      </c>
      <c r="B11590" s="60">
        <v>542</v>
      </c>
      <c r="C11590" t="s">
        <v>6870</v>
      </c>
      <c r="D11590" t="s">
        <v>6937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6802</v>
      </c>
      <c r="B11591" s="60">
        <v>542</v>
      </c>
      <c r="C11591" t="s">
        <v>6870</v>
      </c>
      <c r="D11591" t="s">
        <v>6937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6802</v>
      </c>
      <c r="B11592" s="60">
        <v>542</v>
      </c>
      <c r="C11592" t="s">
        <v>6870</v>
      </c>
      <c r="D11592" t="s">
        <v>6937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6802</v>
      </c>
      <c r="B11593" s="60">
        <v>542</v>
      </c>
      <c r="C11593" t="s">
        <v>6870</v>
      </c>
      <c r="D11593" t="s">
        <v>6937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6802</v>
      </c>
      <c r="B11594" s="60">
        <v>542</v>
      </c>
      <c r="C11594" t="s">
        <v>6870</v>
      </c>
      <c r="D11594" t="s">
        <v>6937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6802</v>
      </c>
      <c r="B11595" s="60">
        <v>542</v>
      </c>
      <c r="C11595" t="s">
        <v>6870</v>
      </c>
      <c r="D11595" t="s">
        <v>6937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6802</v>
      </c>
      <c r="B11596" s="60">
        <v>542</v>
      </c>
      <c r="C11596" t="s">
        <v>6870</v>
      </c>
      <c r="D11596" t="s">
        <v>6937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6802</v>
      </c>
      <c r="B11597" s="60">
        <v>542</v>
      </c>
      <c r="C11597" t="s">
        <v>6870</v>
      </c>
      <c r="D11597" t="s">
        <v>6937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6802</v>
      </c>
      <c r="B11598" s="60">
        <v>542</v>
      </c>
      <c r="C11598" t="s">
        <v>6870</v>
      </c>
      <c r="D11598" t="s">
        <v>6937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6802</v>
      </c>
      <c r="B11599" s="60">
        <v>542</v>
      </c>
      <c r="C11599" t="s">
        <v>6870</v>
      </c>
      <c r="D11599" t="s">
        <v>6937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6802</v>
      </c>
      <c r="B11600" s="60">
        <v>542</v>
      </c>
      <c r="C11600" t="s">
        <v>6870</v>
      </c>
      <c r="D11600" t="s">
        <v>6937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6802</v>
      </c>
      <c r="B11601" s="60">
        <v>542</v>
      </c>
      <c r="C11601" t="s">
        <v>6870</v>
      </c>
      <c r="D11601" t="s">
        <v>6937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6802</v>
      </c>
      <c r="B11602" s="60">
        <v>542</v>
      </c>
      <c r="C11602" t="s">
        <v>6870</v>
      </c>
      <c r="D11602" t="s">
        <v>6937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6802</v>
      </c>
      <c r="B11603" s="60">
        <v>542</v>
      </c>
      <c r="C11603" t="s">
        <v>6870</v>
      </c>
      <c r="D11603" t="s">
        <v>6937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6802</v>
      </c>
      <c r="B11604" s="60">
        <v>542</v>
      </c>
      <c r="C11604" t="s">
        <v>6870</v>
      </c>
      <c r="D11604" t="s">
        <v>6937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6802</v>
      </c>
      <c r="B11605" s="60">
        <v>542</v>
      </c>
      <c r="C11605" t="s">
        <v>6870</v>
      </c>
      <c r="D11605" t="s">
        <v>6937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6802</v>
      </c>
      <c r="B11606" s="60">
        <v>542</v>
      </c>
      <c r="C11606" t="s">
        <v>6870</v>
      </c>
      <c r="D11606" t="s">
        <v>6937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6802</v>
      </c>
      <c r="B11607" s="60">
        <v>542</v>
      </c>
      <c r="C11607" t="s">
        <v>6870</v>
      </c>
      <c r="D11607" t="s">
        <v>6937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6802</v>
      </c>
      <c r="B11608" s="60">
        <v>542</v>
      </c>
      <c r="C11608" t="s">
        <v>6870</v>
      </c>
      <c r="D11608" t="s">
        <v>6937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6802</v>
      </c>
      <c r="B11609" s="60">
        <v>542</v>
      </c>
      <c r="C11609" t="s">
        <v>6870</v>
      </c>
      <c r="D11609" t="s">
        <v>6937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6802</v>
      </c>
      <c r="B11610" s="60">
        <v>542</v>
      </c>
      <c r="C11610" t="s">
        <v>6870</v>
      </c>
      <c r="D11610" t="s">
        <v>6937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6802</v>
      </c>
      <c r="B11611" s="60">
        <v>542</v>
      </c>
      <c r="C11611" t="s">
        <v>6870</v>
      </c>
      <c r="D11611" t="s">
        <v>6937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6802</v>
      </c>
      <c r="B11612" s="60">
        <v>542</v>
      </c>
      <c r="C11612" t="s">
        <v>6870</v>
      </c>
      <c r="D11612" t="s">
        <v>6937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6802</v>
      </c>
      <c r="B11613" s="60">
        <v>542</v>
      </c>
      <c r="C11613" t="s">
        <v>6870</v>
      </c>
      <c r="D11613" t="s">
        <v>6937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6802</v>
      </c>
      <c r="B11614" s="60">
        <v>542</v>
      </c>
      <c r="C11614" t="s">
        <v>6870</v>
      </c>
      <c r="D11614" t="s">
        <v>6937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6802</v>
      </c>
      <c r="B11615" s="60">
        <v>542</v>
      </c>
      <c r="C11615" t="s">
        <v>6870</v>
      </c>
      <c r="D11615" t="s">
        <v>6937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6802</v>
      </c>
      <c r="B11616" s="60">
        <v>542</v>
      </c>
      <c r="C11616" t="s">
        <v>6870</v>
      </c>
      <c r="D11616" t="s">
        <v>6937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6802</v>
      </c>
      <c r="B11617" s="60">
        <v>542</v>
      </c>
      <c r="C11617" t="s">
        <v>6870</v>
      </c>
      <c r="D11617" t="s">
        <v>6937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6802</v>
      </c>
      <c r="B11618" s="60">
        <v>542</v>
      </c>
      <c r="C11618" t="s">
        <v>6870</v>
      </c>
      <c r="D11618" t="s">
        <v>6937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6802</v>
      </c>
      <c r="B11619" s="60">
        <v>542</v>
      </c>
      <c r="C11619" t="s">
        <v>6870</v>
      </c>
      <c r="D11619" t="s">
        <v>6937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6802</v>
      </c>
      <c r="B11620" s="60">
        <v>542</v>
      </c>
      <c r="C11620" t="s">
        <v>6870</v>
      </c>
      <c r="D11620" t="s">
        <v>6937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6802</v>
      </c>
      <c r="B11621" s="60">
        <v>542</v>
      </c>
      <c r="C11621" t="s">
        <v>6870</v>
      </c>
      <c r="D11621" t="s">
        <v>6937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6802</v>
      </c>
      <c r="B11622" s="60">
        <v>542</v>
      </c>
      <c r="C11622" t="s">
        <v>6870</v>
      </c>
      <c r="D11622" t="s">
        <v>6937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6802</v>
      </c>
      <c r="B11623" s="60">
        <v>542</v>
      </c>
      <c r="C11623" t="s">
        <v>6870</v>
      </c>
      <c r="D11623" t="s">
        <v>6937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6802</v>
      </c>
      <c r="B11624" s="60">
        <v>542</v>
      </c>
      <c r="C11624" t="s">
        <v>6870</v>
      </c>
      <c r="D11624" t="s">
        <v>6937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6802</v>
      </c>
      <c r="B11625" s="60">
        <v>542</v>
      </c>
      <c r="C11625" t="s">
        <v>6870</v>
      </c>
      <c r="D11625" t="s">
        <v>6937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6802</v>
      </c>
      <c r="B11626" s="60">
        <v>542</v>
      </c>
      <c r="C11626" t="s">
        <v>6870</v>
      </c>
      <c r="D11626" t="s">
        <v>6937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6802</v>
      </c>
      <c r="B11627" s="60">
        <v>542</v>
      </c>
      <c r="C11627" t="s">
        <v>6870</v>
      </c>
      <c r="D11627" t="s">
        <v>6937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6802</v>
      </c>
      <c r="B11628" s="60">
        <v>542</v>
      </c>
      <c r="C11628" t="s">
        <v>6870</v>
      </c>
      <c r="D11628" t="s">
        <v>6937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6802</v>
      </c>
      <c r="B11629" s="60">
        <v>542</v>
      </c>
      <c r="C11629" t="s">
        <v>6870</v>
      </c>
      <c r="D11629" t="s">
        <v>6937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6802</v>
      </c>
      <c r="B11630" s="60">
        <v>542</v>
      </c>
      <c r="C11630" t="s">
        <v>6870</v>
      </c>
      <c r="D11630" t="s">
        <v>6937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6802</v>
      </c>
      <c r="B11631" s="60">
        <v>542</v>
      </c>
      <c r="C11631" t="s">
        <v>6870</v>
      </c>
      <c r="D11631" t="s">
        <v>6937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6802</v>
      </c>
      <c r="B11632" s="60">
        <v>542</v>
      </c>
      <c r="C11632" t="s">
        <v>6870</v>
      </c>
      <c r="D11632" t="s">
        <v>6937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6802</v>
      </c>
      <c r="B11633" s="60">
        <v>542</v>
      </c>
      <c r="C11633" t="s">
        <v>6870</v>
      </c>
      <c r="D11633" t="s">
        <v>6937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6802</v>
      </c>
      <c r="B11634" s="60">
        <v>542</v>
      </c>
      <c r="C11634" t="s">
        <v>6870</v>
      </c>
      <c r="D11634" t="s">
        <v>6937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6802</v>
      </c>
      <c r="B11635" s="60">
        <v>542</v>
      </c>
      <c r="C11635" t="s">
        <v>6870</v>
      </c>
      <c r="D11635" t="s">
        <v>6937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6802</v>
      </c>
      <c r="B11636" s="60">
        <v>542</v>
      </c>
      <c r="C11636" t="s">
        <v>6870</v>
      </c>
      <c r="D11636" t="s">
        <v>6937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6802</v>
      </c>
      <c r="B11637" s="60">
        <v>542</v>
      </c>
      <c r="C11637" t="s">
        <v>6870</v>
      </c>
      <c r="D11637" t="s">
        <v>6937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6802</v>
      </c>
      <c r="B11638" s="60">
        <v>542</v>
      </c>
      <c r="C11638" t="s">
        <v>6870</v>
      </c>
      <c r="D11638" t="s">
        <v>6937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6802</v>
      </c>
      <c r="B11639" s="60">
        <v>542</v>
      </c>
      <c r="C11639" t="s">
        <v>6870</v>
      </c>
      <c r="D11639" t="s">
        <v>6937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6802</v>
      </c>
      <c r="B11640" s="60">
        <v>542</v>
      </c>
      <c r="C11640" t="s">
        <v>6870</v>
      </c>
      <c r="D11640" t="s">
        <v>6937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6802</v>
      </c>
      <c r="B11641" s="60">
        <v>542</v>
      </c>
      <c r="C11641" t="s">
        <v>6870</v>
      </c>
      <c r="D11641" t="s">
        <v>6937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6802</v>
      </c>
      <c r="B11642" s="60">
        <v>542</v>
      </c>
      <c r="C11642" t="s">
        <v>6870</v>
      </c>
      <c r="D11642" t="s">
        <v>6937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6802</v>
      </c>
      <c r="B11643" s="60">
        <v>542</v>
      </c>
      <c r="C11643" t="s">
        <v>6870</v>
      </c>
      <c r="D11643" t="s">
        <v>6937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6802</v>
      </c>
      <c r="B11644" s="60">
        <v>542</v>
      </c>
      <c r="C11644" t="s">
        <v>6870</v>
      </c>
      <c r="D11644" t="s">
        <v>6937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6802</v>
      </c>
      <c r="B11645" s="60">
        <v>542</v>
      </c>
      <c r="C11645" t="s">
        <v>6870</v>
      </c>
      <c r="D11645" t="s">
        <v>6937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6802</v>
      </c>
      <c r="B11646" s="60">
        <v>542</v>
      </c>
      <c r="C11646" t="s">
        <v>6870</v>
      </c>
      <c r="D11646" t="s">
        <v>6937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6802</v>
      </c>
      <c r="B11647" s="60">
        <v>542</v>
      </c>
      <c r="C11647" t="s">
        <v>6870</v>
      </c>
      <c r="D11647" t="s">
        <v>6937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6802</v>
      </c>
      <c r="B11648" s="60">
        <v>542</v>
      </c>
      <c r="C11648" t="s">
        <v>6870</v>
      </c>
      <c r="D11648" t="s">
        <v>6937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6802</v>
      </c>
      <c r="B11649" s="60">
        <v>542</v>
      </c>
      <c r="C11649" t="s">
        <v>6870</v>
      </c>
      <c r="D11649" t="s">
        <v>6937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6802</v>
      </c>
      <c r="B11650" s="60">
        <v>542</v>
      </c>
      <c r="C11650" t="s">
        <v>6870</v>
      </c>
      <c r="D11650" t="s">
        <v>6937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6802</v>
      </c>
      <c r="B11651" s="60">
        <v>542</v>
      </c>
      <c r="C11651" t="s">
        <v>6870</v>
      </c>
      <c r="D11651" t="s">
        <v>6937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6802</v>
      </c>
      <c r="B11652" s="60">
        <v>542</v>
      </c>
      <c r="C11652" t="s">
        <v>6870</v>
      </c>
      <c r="D11652" t="s">
        <v>6937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6802</v>
      </c>
      <c r="B11653" s="60">
        <v>542</v>
      </c>
      <c r="C11653" t="s">
        <v>6870</v>
      </c>
      <c r="D11653" t="s">
        <v>6937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6802</v>
      </c>
      <c r="B11654" s="60">
        <v>542</v>
      </c>
      <c r="C11654" t="s">
        <v>6870</v>
      </c>
      <c r="D11654" t="s">
        <v>6937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6802</v>
      </c>
      <c r="B11655" s="60">
        <v>542</v>
      </c>
      <c r="C11655" t="s">
        <v>6870</v>
      </c>
      <c r="D11655" t="s">
        <v>6937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6802</v>
      </c>
      <c r="B11656" s="60">
        <v>542</v>
      </c>
      <c r="C11656" t="s">
        <v>6870</v>
      </c>
      <c r="D11656" t="s">
        <v>6937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6802</v>
      </c>
      <c r="B11657" s="60">
        <v>542</v>
      </c>
      <c r="C11657" t="s">
        <v>6870</v>
      </c>
      <c r="D11657" t="s">
        <v>6937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6802</v>
      </c>
      <c r="B11658" s="60">
        <v>542</v>
      </c>
      <c r="C11658" t="s">
        <v>6870</v>
      </c>
      <c r="D11658" t="s">
        <v>6937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6802</v>
      </c>
      <c r="B11659" s="60">
        <v>542</v>
      </c>
      <c r="C11659" t="s">
        <v>6870</v>
      </c>
      <c r="D11659" t="s">
        <v>6937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6802</v>
      </c>
      <c r="B11660" s="60">
        <v>542</v>
      </c>
      <c r="C11660" t="s">
        <v>6870</v>
      </c>
      <c r="D11660" t="s">
        <v>6937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6802</v>
      </c>
      <c r="B11661" s="60">
        <v>542</v>
      </c>
      <c r="C11661" t="s">
        <v>6870</v>
      </c>
      <c r="D11661" t="s">
        <v>6937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6802</v>
      </c>
      <c r="B11662" s="60">
        <v>542</v>
      </c>
      <c r="C11662" t="s">
        <v>6870</v>
      </c>
      <c r="D11662" t="s">
        <v>6937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6802</v>
      </c>
      <c r="B11663" s="60">
        <v>542</v>
      </c>
      <c r="C11663" t="s">
        <v>6870</v>
      </c>
      <c r="D11663" t="s">
        <v>6937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6802</v>
      </c>
      <c r="B11664" s="60">
        <v>542</v>
      </c>
      <c r="C11664" t="s">
        <v>6870</v>
      </c>
      <c r="D11664" t="s">
        <v>6937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6802</v>
      </c>
      <c r="B11665" s="60">
        <v>542</v>
      </c>
      <c r="C11665" t="s">
        <v>6870</v>
      </c>
      <c r="D11665" t="s">
        <v>6937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6802</v>
      </c>
      <c r="B11666" s="60">
        <v>542</v>
      </c>
      <c r="C11666" t="s">
        <v>6870</v>
      </c>
      <c r="D11666" t="s">
        <v>6937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6802</v>
      </c>
      <c r="B11667" s="60">
        <v>542</v>
      </c>
      <c r="C11667" t="s">
        <v>6870</v>
      </c>
      <c r="D11667" t="s">
        <v>6937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6802</v>
      </c>
      <c r="B11668" s="60">
        <v>542</v>
      </c>
      <c r="C11668" t="s">
        <v>6870</v>
      </c>
      <c r="D11668" t="s">
        <v>6937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6802</v>
      </c>
      <c r="B11669" s="60">
        <v>542</v>
      </c>
      <c r="C11669" t="s">
        <v>6870</v>
      </c>
      <c r="D11669" t="s">
        <v>6937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6802</v>
      </c>
      <c r="B11670" s="60">
        <v>542</v>
      </c>
      <c r="C11670" t="s">
        <v>6870</v>
      </c>
      <c r="D11670" t="s">
        <v>6937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6802</v>
      </c>
      <c r="B11671" s="60">
        <v>542</v>
      </c>
      <c r="C11671" t="s">
        <v>6870</v>
      </c>
      <c r="D11671" t="s">
        <v>6937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6802</v>
      </c>
      <c r="B11672" s="60">
        <v>542</v>
      </c>
      <c r="C11672" t="s">
        <v>6870</v>
      </c>
      <c r="D11672" t="s">
        <v>6937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6802</v>
      </c>
      <c r="B11673" s="60">
        <v>542</v>
      </c>
      <c r="C11673" t="s">
        <v>6870</v>
      </c>
      <c r="D11673" t="s">
        <v>6937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6802</v>
      </c>
      <c r="B11674" s="60">
        <v>542</v>
      </c>
      <c r="C11674" t="s">
        <v>6870</v>
      </c>
      <c r="D11674" t="s">
        <v>6937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6802</v>
      </c>
      <c r="B11675" s="60">
        <v>542</v>
      </c>
      <c r="C11675" t="s">
        <v>6870</v>
      </c>
      <c r="D11675" t="s">
        <v>6937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6802</v>
      </c>
      <c r="B11676" s="60">
        <v>542</v>
      </c>
      <c r="C11676" t="s">
        <v>6870</v>
      </c>
      <c r="D11676" t="s">
        <v>6937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6802</v>
      </c>
      <c r="B11677" s="60">
        <v>542</v>
      </c>
      <c r="C11677" t="s">
        <v>6870</v>
      </c>
      <c r="D11677" t="s">
        <v>6937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6802</v>
      </c>
      <c r="B11678" s="60">
        <v>542</v>
      </c>
      <c r="C11678" t="s">
        <v>6870</v>
      </c>
      <c r="D11678" t="s">
        <v>6937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6802</v>
      </c>
      <c r="B11679" s="60">
        <v>542</v>
      </c>
      <c r="C11679" t="s">
        <v>6870</v>
      </c>
      <c r="D11679" t="s">
        <v>6937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6802</v>
      </c>
      <c r="B11680" s="60">
        <v>542</v>
      </c>
      <c r="C11680" t="s">
        <v>6870</v>
      </c>
      <c r="D11680" t="s">
        <v>6937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6802</v>
      </c>
      <c r="B11681" s="60">
        <v>542</v>
      </c>
      <c r="C11681" t="s">
        <v>6870</v>
      </c>
      <c r="D11681" t="s">
        <v>6937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6802</v>
      </c>
      <c r="B11682" s="60">
        <v>542</v>
      </c>
      <c r="C11682" t="s">
        <v>6870</v>
      </c>
      <c r="D11682" t="s">
        <v>6937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6802</v>
      </c>
      <c r="B11683" s="60">
        <v>542</v>
      </c>
      <c r="C11683" t="s">
        <v>6870</v>
      </c>
      <c r="D11683" t="s">
        <v>6937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6802</v>
      </c>
      <c r="B11684" s="60">
        <v>542</v>
      </c>
      <c r="C11684" t="s">
        <v>6870</v>
      </c>
      <c r="D11684" t="s">
        <v>6937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6802</v>
      </c>
      <c r="B11685" s="60">
        <v>542</v>
      </c>
      <c r="C11685" t="s">
        <v>6870</v>
      </c>
      <c r="D11685" t="s">
        <v>6937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6802</v>
      </c>
      <c r="B11686" s="60">
        <v>542</v>
      </c>
      <c r="C11686" t="s">
        <v>6870</v>
      </c>
      <c r="D11686" t="s">
        <v>6937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6802</v>
      </c>
      <c r="B11687" s="60">
        <v>542</v>
      </c>
      <c r="C11687" t="s">
        <v>6870</v>
      </c>
      <c r="D11687" t="s">
        <v>6937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6802</v>
      </c>
      <c r="B11688" s="60">
        <v>542</v>
      </c>
      <c r="C11688" t="s">
        <v>6870</v>
      </c>
      <c r="D11688" t="s">
        <v>6937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6802</v>
      </c>
      <c r="B11689" s="60">
        <v>542</v>
      </c>
      <c r="C11689" t="s">
        <v>6870</v>
      </c>
      <c r="D11689" t="s">
        <v>6937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6802</v>
      </c>
      <c r="B11690" s="60">
        <v>542</v>
      </c>
      <c r="C11690" t="s">
        <v>6870</v>
      </c>
      <c r="D11690" t="s">
        <v>6937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6802</v>
      </c>
      <c r="B11691" s="60">
        <v>542</v>
      </c>
      <c r="C11691" t="s">
        <v>6870</v>
      </c>
      <c r="D11691" t="s">
        <v>6937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6802</v>
      </c>
      <c r="B11692" s="60">
        <v>542</v>
      </c>
      <c r="C11692" t="s">
        <v>6870</v>
      </c>
      <c r="D11692" t="s">
        <v>6937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6802</v>
      </c>
      <c r="B11693" s="60">
        <v>542</v>
      </c>
      <c r="C11693" t="s">
        <v>6870</v>
      </c>
      <c r="D11693" t="s">
        <v>6937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6802</v>
      </c>
      <c r="B11694" s="60">
        <v>542</v>
      </c>
      <c r="C11694" t="s">
        <v>6870</v>
      </c>
      <c r="D11694" t="s">
        <v>6937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6802</v>
      </c>
      <c r="B11695" s="60">
        <v>542</v>
      </c>
      <c r="C11695" t="s">
        <v>6870</v>
      </c>
      <c r="D11695" t="s">
        <v>6937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6802</v>
      </c>
      <c r="B11696" s="60">
        <v>542</v>
      </c>
      <c r="C11696" t="s">
        <v>6870</v>
      </c>
      <c r="D11696" t="s">
        <v>6937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6802</v>
      </c>
      <c r="B11697" s="60">
        <v>542</v>
      </c>
      <c r="C11697" t="s">
        <v>6870</v>
      </c>
      <c r="D11697" t="s">
        <v>6937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6802</v>
      </c>
      <c r="B11698" s="60">
        <v>542</v>
      </c>
      <c r="C11698" t="s">
        <v>6870</v>
      </c>
      <c r="D11698" t="s">
        <v>6937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6802</v>
      </c>
      <c r="B11699" s="60">
        <v>542</v>
      </c>
      <c r="C11699" t="s">
        <v>6870</v>
      </c>
      <c r="D11699" t="s">
        <v>6937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6802</v>
      </c>
      <c r="B11700" s="60">
        <v>542</v>
      </c>
      <c r="C11700" t="s">
        <v>6870</v>
      </c>
      <c r="D11700" t="s">
        <v>6937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6802</v>
      </c>
      <c r="B11701" s="60">
        <v>542</v>
      </c>
      <c r="C11701" t="s">
        <v>6870</v>
      </c>
      <c r="D11701" t="s">
        <v>6937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6802</v>
      </c>
      <c r="B11702" s="60">
        <v>542</v>
      </c>
      <c r="C11702" t="s">
        <v>6870</v>
      </c>
      <c r="D11702" t="s">
        <v>6937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6802</v>
      </c>
      <c r="B11703" s="60">
        <v>542</v>
      </c>
      <c r="C11703" t="s">
        <v>6870</v>
      </c>
      <c r="D11703" t="s">
        <v>6937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6802</v>
      </c>
      <c r="B11704" s="60">
        <v>542</v>
      </c>
      <c r="C11704" t="s">
        <v>6870</v>
      </c>
      <c r="D11704" t="s">
        <v>6937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6802</v>
      </c>
      <c r="B11705" s="60">
        <v>542</v>
      </c>
      <c r="C11705" t="s">
        <v>6870</v>
      </c>
      <c r="D11705" t="s">
        <v>6937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6802</v>
      </c>
      <c r="B11706" s="60">
        <v>542</v>
      </c>
      <c r="C11706" t="s">
        <v>6870</v>
      </c>
      <c r="D11706" t="s">
        <v>6937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6802</v>
      </c>
      <c r="B11707" s="60">
        <v>542</v>
      </c>
      <c r="C11707" t="s">
        <v>6870</v>
      </c>
      <c r="D11707" t="s">
        <v>6937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6802</v>
      </c>
      <c r="B11708" s="60">
        <v>542</v>
      </c>
      <c r="C11708" t="s">
        <v>6870</v>
      </c>
      <c r="D11708" t="s">
        <v>6937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6802</v>
      </c>
      <c r="B11709" s="60">
        <v>542</v>
      </c>
      <c r="C11709" t="s">
        <v>6870</v>
      </c>
      <c r="D11709" t="s">
        <v>6937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6802</v>
      </c>
      <c r="B11710" s="60">
        <v>542</v>
      </c>
      <c r="C11710" t="s">
        <v>6870</v>
      </c>
      <c r="D11710" t="s">
        <v>6937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6802</v>
      </c>
      <c r="B11711" s="60">
        <v>542</v>
      </c>
      <c r="C11711" t="s">
        <v>6870</v>
      </c>
      <c r="D11711" t="s">
        <v>6937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6802</v>
      </c>
      <c r="B11712" s="60">
        <v>542</v>
      </c>
      <c r="C11712" t="s">
        <v>6870</v>
      </c>
      <c r="D11712" t="s">
        <v>6937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6802</v>
      </c>
      <c r="B11713" s="60">
        <v>542</v>
      </c>
      <c r="C11713" t="s">
        <v>6870</v>
      </c>
      <c r="D11713" t="s">
        <v>6937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6802</v>
      </c>
      <c r="B11714" s="60">
        <v>542</v>
      </c>
      <c r="C11714" t="s">
        <v>6870</v>
      </c>
      <c r="D11714" t="s">
        <v>6937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6802</v>
      </c>
      <c r="B11715" s="60">
        <v>542</v>
      </c>
      <c r="C11715" t="s">
        <v>6870</v>
      </c>
      <c r="D11715" t="s">
        <v>6937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6802</v>
      </c>
      <c r="B11716" s="60">
        <v>542</v>
      </c>
      <c r="C11716" t="s">
        <v>6870</v>
      </c>
      <c r="D11716" t="s">
        <v>6937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6802</v>
      </c>
      <c r="B11717" s="60">
        <v>542</v>
      </c>
      <c r="C11717" t="s">
        <v>6870</v>
      </c>
      <c r="D11717" t="s">
        <v>6937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6802</v>
      </c>
      <c r="B11718" s="60">
        <v>542</v>
      </c>
      <c r="C11718" t="s">
        <v>6870</v>
      </c>
      <c r="D11718" t="s">
        <v>6937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6802</v>
      </c>
      <c r="B11719" s="60">
        <v>542</v>
      </c>
      <c r="C11719" t="s">
        <v>6870</v>
      </c>
      <c r="D11719" t="s">
        <v>6937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6802</v>
      </c>
      <c r="B11720" s="60">
        <v>542</v>
      </c>
      <c r="C11720" t="s">
        <v>6870</v>
      </c>
      <c r="D11720" t="s">
        <v>6937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6802</v>
      </c>
      <c r="B11721" s="60">
        <v>542</v>
      </c>
      <c r="C11721" t="s">
        <v>6870</v>
      </c>
      <c r="D11721" t="s">
        <v>6937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6802</v>
      </c>
      <c r="B11722" s="60">
        <v>542</v>
      </c>
      <c r="C11722" t="s">
        <v>6870</v>
      </c>
      <c r="D11722" t="s">
        <v>6937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6802</v>
      </c>
      <c r="B11723" s="60">
        <v>542</v>
      </c>
      <c r="C11723" t="s">
        <v>6870</v>
      </c>
      <c r="D11723" t="s">
        <v>6937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6802</v>
      </c>
      <c r="B11724" s="60">
        <v>542</v>
      </c>
      <c r="C11724" t="s">
        <v>6870</v>
      </c>
      <c r="D11724" t="s">
        <v>6937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6802</v>
      </c>
      <c r="B11725" s="60">
        <v>542</v>
      </c>
      <c r="C11725" t="s">
        <v>6870</v>
      </c>
      <c r="D11725" t="s">
        <v>6937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6802</v>
      </c>
      <c r="B11726" s="60">
        <v>542</v>
      </c>
      <c r="C11726" t="s">
        <v>6870</v>
      </c>
      <c r="D11726" t="s">
        <v>6937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6802</v>
      </c>
      <c r="B11727" s="60">
        <v>542</v>
      </c>
      <c r="C11727" t="s">
        <v>6870</v>
      </c>
      <c r="D11727" t="s">
        <v>6937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6802</v>
      </c>
      <c r="B11728" s="60">
        <v>542</v>
      </c>
      <c r="C11728" t="s">
        <v>6870</v>
      </c>
      <c r="D11728" t="s">
        <v>6937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6802</v>
      </c>
      <c r="B11729" s="60">
        <v>542</v>
      </c>
      <c r="C11729" t="s">
        <v>6870</v>
      </c>
      <c r="D11729" t="s">
        <v>6937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6802</v>
      </c>
      <c r="B11730" s="60">
        <v>542</v>
      </c>
      <c r="C11730" t="s">
        <v>6870</v>
      </c>
      <c r="D11730" t="s">
        <v>6937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6802</v>
      </c>
      <c r="B11731" s="60">
        <v>542</v>
      </c>
      <c r="C11731" t="s">
        <v>6870</v>
      </c>
      <c r="D11731" t="s">
        <v>6937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6802</v>
      </c>
      <c r="B11732" s="60">
        <v>542</v>
      </c>
      <c r="C11732" t="s">
        <v>6870</v>
      </c>
      <c r="D11732" t="s">
        <v>6937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6802</v>
      </c>
      <c r="B11733" s="60">
        <v>542</v>
      </c>
      <c r="C11733" t="s">
        <v>6870</v>
      </c>
      <c r="D11733" t="s">
        <v>6937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6802</v>
      </c>
      <c r="B11734" s="60">
        <v>542</v>
      </c>
      <c r="C11734" t="s">
        <v>6870</v>
      </c>
      <c r="D11734" t="s">
        <v>6937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6802</v>
      </c>
      <c r="B11735" s="60">
        <v>542</v>
      </c>
      <c r="C11735" t="s">
        <v>6870</v>
      </c>
      <c r="D11735" t="s">
        <v>6937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6802</v>
      </c>
      <c r="B11736" s="60">
        <v>542</v>
      </c>
      <c r="C11736" t="s">
        <v>6870</v>
      </c>
      <c r="D11736" t="s">
        <v>6937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6802</v>
      </c>
      <c r="B11737" s="60">
        <v>542</v>
      </c>
      <c r="C11737" t="s">
        <v>6870</v>
      </c>
      <c r="D11737" t="s">
        <v>6937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6802</v>
      </c>
      <c r="B11738" s="60">
        <v>542</v>
      </c>
      <c r="C11738" t="s">
        <v>6870</v>
      </c>
      <c r="D11738" t="s">
        <v>6937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6802</v>
      </c>
      <c r="B11739" s="60">
        <v>542</v>
      </c>
      <c r="C11739" t="s">
        <v>6870</v>
      </c>
      <c r="D11739" t="s">
        <v>6937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6802</v>
      </c>
      <c r="B11740" s="60">
        <v>542</v>
      </c>
      <c r="C11740" t="s">
        <v>6870</v>
      </c>
      <c r="D11740" t="s">
        <v>6937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6802</v>
      </c>
      <c r="B11741" s="60">
        <v>542</v>
      </c>
      <c r="C11741" t="s">
        <v>6870</v>
      </c>
      <c r="D11741" t="s">
        <v>6937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6802</v>
      </c>
      <c r="B11742" s="60">
        <v>542</v>
      </c>
      <c r="C11742" t="s">
        <v>6870</v>
      </c>
      <c r="D11742" t="s">
        <v>6937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6802</v>
      </c>
      <c r="B11743" s="60">
        <v>542</v>
      </c>
      <c r="C11743" t="s">
        <v>6870</v>
      </c>
      <c r="D11743" t="s">
        <v>6937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6802</v>
      </c>
      <c r="B11744" s="60">
        <v>542</v>
      </c>
      <c r="C11744" t="s">
        <v>6870</v>
      </c>
      <c r="D11744" t="s">
        <v>6937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6802</v>
      </c>
      <c r="B11745" s="60">
        <v>542</v>
      </c>
      <c r="C11745" t="s">
        <v>6870</v>
      </c>
      <c r="D11745" t="s">
        <v>6937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6802</v>
      </c>
      <c r="B11746" s="60">
        <v>542</v>
      </c>
      <c r="C11746" t="s">
        <v>6870</v>
      </c>
      <c r="D11746" t="s">
        <v>6937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6802</v>
      </c>
      <c r="B11747" s="60">
        <v>542</v>
      </c>
      <c r="C11747" t="s">
        <v>6870</v>
      </c>
      <c r="D11747" t="s">
        <v>6937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6802</v>
      </c>
      <c r="B11748" s="60">
        <v>542</v>
      </c>
      <c r="C11748" t="s">
        <v>6870</v>
      </c>
      <c r="D11748" t="s">
        <v>6937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6802</v>
      </c>
      <c r="B11749" s="60">
        <v>542</v>
      </c>
      <c r="C11749" t="s">
        <v>6870</v>
      </c>
      <c r="D11749" t="s">
        <v>6937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6802</v>
      </c>
      <c r="B11750" s="60">
        <v>542</v>
      </c>
      <c r="C11750" t="s">
        <v>6870</v>
      </c>
      <c r="D11750" t="s">
        <v>6937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6802</v>
      </c>
      <c r="B11751" s="60">
        <v>542</v>
      </c>
      <c r="C11751" t="s">
        <v>6870</v>
      </c>
      <c r="D11751" t="s">
        <v>6937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6802</v>
      </c>
      <c r="B11752" s="60">
        <v>542</v>
      </c>
      <c r="C11752" t="s">
        <v>6870</v>
      </c>
      <c r="D11752" t="s">
        <v>6937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6802</v>
      </c>
      <c r="B11753" s="60">
        <v>542</v>
      </c>
      <c r="C11753" t="s">
        <v>6870</v>
      </c>
      <c r="D11753" t="s">
        <v>6937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6802</v>
      </c>
      <c r="B11754" s="60">
        <v>542</v>
      </c>
      <c r="C11754" t="s">
        <v>6870</v>
      </c>
      <c r="D11754" t="s">
        <v>6937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6802</v>
      </c>
      <c r="B11755" s="60">
        <v>542</v>
      </c>
      <c r="C11755" t="s">
        <v>6870</v>
      </c>
      <c r="D11755" t="s">
        <v>6937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6802</v>
      </c>
      <c r="B11756" s="60">
        <v>542</v>
      </c>
      <c r="C11756" t="s">
        <v>6870</v>
      </c>
      <c r="D11756" t="s">
        <v>6937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6802</v>
      </c>
      <c r="B11757" s="60">
        <v>542</v>
      </c>
      <c r="C11757" t="s">
        <v>6870</v>
      </c>
      <c r="D11757" t="s">
        <v>6937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6802</v>
      </c>
      <c r="B11758" s="60">
        <v>542</v>
      </c>
      <c r="C11758" t="s">
        <v>6870</v>
      </c>
      <c r="D11758" t="s">
        <v>6937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6802</v>
      </c>
      <c r="B11759" s="60">
        <v>542</v>
      </c>
      <c r="C11759" t="s">
        <v>6870</v>
      </c>
      <c r="D11759" t="s">
        <v>6937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6802</v>
      </c>
      <c r="B11760" s="60">
        <v>542</v>
      </c>
      <c r="C11760" t="s">
        <v>6870</v>
      </c>
      <c r="D11760" t="s">
        <v>6937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6802</v>
      </c>
      <c r="B11761" s="60">
        <v>542</v>
      </c>
      <c r="C11761" t="s">
        <v>6870</v>
      </c>
      <c r="D11761" t="s">
        <v>6937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6802</v>
      </c>
      <c r="B11762" s="60">
        <v>542</v>
      </c>
      <c r="C11762" t="s">
        <v>6870</v>
      </c>
      <c r="D11762" t="s">
        <v>6937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6802</v>
      </c>
      <c r="B11763" s="60">
        <v>542</v>
      </c>
      <c r="C11763" t="s">
        <v>6870</v>
      </c>
      <c r="D11763" t="s">
        <v>6937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6802</v>
      </c>
      <c r="B11764" s="60">
        <v>542</v>
      </c>
      <c r="C11764" t="s">
        <v>6870</v>
      </c>
      <c r="D11764" t="s">
        <v>6937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6802</v>
      </c>
      <c r="B11765" s="60">
        <v>542</v>
      </c>
      <c r="C11765" t="s">
        <v>6870</v>
      </c>
      <c r="D11765" t="s">
        <v>6937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6802</v>
      </c>
      <c r="B11766" s="60">
        <v>542</v>
      </c>
      <c r="C11766" t="s">
        <v>6870</v>
      </c>
      <c r="D11766" t="s">
        <v>6937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6802</v>
      </c>
      <c r="B11767" s="60">
        <v>542</v>
      </c>
      <c r="C11767" t="s">
        <v>6870</v>
      </c>
      <c r="D11767" t="s">
        <v>6937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6802</v>
      </c>
      <c r="B11768" s="60">
        <v>542</v>
      </c>
      <c r="C11768" t="s">
        <v>6870</v>
      </c>
      <c r="D11768" t="s">
        <v>6937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6802</v>
      </c>
      <c r="B11769" s="60">
        <v>542</v>
      </c>
      <c r="C11769" t="s">
        <v>6870</v>
      </c>
      <c r="D11769" t="s">
        <v>6937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6802</v>
      </c>
      <c r="B11770" s="60">
        <v>542</v>
      </c>
      <c r="C11770" t="s">
        <v>6870</v>
      </c>
      <c r="D11770" t="s">
        <v>6937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6802</v>
      </c>
      <c r="B11771" s="60">
        <v>542</v>
      </c>
      <c r="C11771" t="s">
        <v>6870</v>
      </c>
      <c r="D11771" t="s">
        <v>6937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6802</v>
      </c>
      <c r="B11772" s="60">
        <v>542</v>
      </c>
      <c r="C11772" t="s">
        <v>6870</v>
      </c>
      <c r="D11772" t="s">
        <v>6937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6802</v>
      </c>
      <c r="B11773" s="60">
        <v>542</v>
      </c>
      <c r="C11773" t="s">
        <v>6870</v>
      </c>
      <c r="D11773" t="s">
        <v>6937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6802</v>
      </c>
      <c r="B11774" s="60">
        <v>542</v>
      </c>
      <c r="C11774" t="s">
        <v>6870</v>
      </c>
      <c r="D11774" t="s">
        <v>6937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6802</v>
      </c>
      <c r="B11775" s="60">
        <v>542</v>
      </c>
      <c r="C11775" t="s">
        <v>6870</v>
      </c>
      <c r="D11775" t="s">
        <v>6937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6802</v>
      </c>
      <c r="B11776" s="60">
        <v>542</v>
      </c>
      <c r="C11776" t="s">
        <v>6870</v>
      </c>
      <c r="D11776" t="s">
        <v>6937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6802</v>
      </c>
      <c r="B11777" s="60">
        <v>542</v>
      </c>
      <c r="C11777" t="s">
        <v>6870</v>
      </c>
      <c r="D11777" t="s">
        <v>6937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6802</v>
      </c>
      <c r="B11778" s="60">
        <v>542</v>
      </c>
      <c r="C11778" t="s">
        <v>6870</v>
      </c>
      <c r="D11778" t="s">
        <v>6937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6802</v>
      </c>
      <c r="B11779" s="60">
        <v>542</v>
      </c>
      <c r="C11779" t="s">
        <v>6870</v>
      </c>
      <c r="D11779" t="s">
        <v>6937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6802</v>
      </c>
      <c r="B11780" s="60">
        <v>542</v>
      </c>
      <c r="C11780" t="s">
        <v>6870</v>
      </c>
      <c r="D11780" t="s">
        <v>6937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6802</v>
      </c>
      <c r="B11781" s="60">
        <v>542</v>
      </c>
      <c r="C11781" t="s">
        <v>6870</v>
      </c>
      <c r="D11781" t="s">
        <v>6937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6802</v>
      </c>
      <c r="B11782" s="60">
        <v>542</v>
      </c>
      <c r="C11782" t="s">
        <v>6870</v>
      </c>
      <c r="D11782" t="s">
        <v>6937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6802</v>
      </c>
      <c r="B11783" s="60">
        <v>542</v>
      </c>
      <c r="C11783" t="s">
        <v>6870</v>
      </c>
      <c r="D11783" t="s">
        <v>6937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6802</v>
      </c>
      <c r="B11784" s="60">
        <v>542</v>
      </c>
      <c r="C11784" t="s">
        <v>6870</v>
      </c>
      <c r="D11784" t="s">
        <v>6937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6802</v>
      </c>
      <c r="B11785" s="60">
        <v>542</v>
      </c>
      <c r="C11785" t="s">
        <v>6870</v>
      </c>
      <c r="D11785" t="s">
        <v>6937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6802</v>
      </c>
      <c r="B11786" s="60">
        <v>542</v>
      </c>
      <c r="C11786" t="s">
        <v>6870</v>
      </c>
      <c r="D11786" t="s">
        <v>6937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6802</v>
      </c>
      <c r="B11787" s="60">
        <v>542</v>
      </c>
      <c r="C11787" t="s">
        <v>6870</v>
      </c>
      <c r="D11787" t="s">
        <v>6937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6802</v>
      </c>
      <c r="B11788" s="60">
        <v>542</v>
      </c>
      <c r="C11788" t="s">
        <v>6870</v>
      </c>
      <c r="D11788" t="s">
        <v>6937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6802</v>
      </c>
      <c r="B11789" s="60">
        <v>542</v>
      </c>
      <c r="C11789" t="s">
        <v>6870</v>
      </c>
      <c r="D11789" t="s">
        <v>6937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6802</v>
      </c>
      <c r="B11790" s="60">
        <v>542</v>
      </c>
      <c r="C11790" t="s">
        <v>6870</v>
      </c>
      <c r="D11790" t="s">
        <v>6937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6802</v>
      </c>
      <c r="B11791" s="60">
        <v>542</v>
      </c>
      <c r="C11791" t="s">
        <v>6870</v>
      </c>
      <c r="D11791" t="s">
        <v>6937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6802</v>
      </c>
      <c r="B11792" s="60">
        <v>542</v>
      </c>
      <c r="C11792" t="s">
        <v>6870</v>
      </c>
      <c r="D11792" t="s">
        <v>6937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6802</v>
      </c>
      <c r="B11793" s="60">
        <v>542</v>
      </c>
      <c r="C11793" t="s">
        <v>6870</v>
      </c>
      <c r="D11793" t="s">
        <v>6937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6802</v>
      </c>
      <c r="B11794" s="60">
        <v>542</v>
      </c>
      <c r="C11794" t="s">
        <v>6870</v>
      </c>
      <c r="D11794" t="s">
        <v>6937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6802</v>
      </c>
      <c r="B11795" s="60">
        <v>542</v>
      </c>
      <c r="C11795" t="s">
        <v>6870</v>
      </c>
      <c r="D11795" t="s">
        <v>6937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6802</v>
      </c>
      <c r="B11796" s="60">
        <v>542</v>
      </c>
      <c r="C11796" t="s">
        <v>6870</v>
      </c>
      <c r="D11796" t="s">
        <v>6937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6802</v>
      </c>
      <c r="B11797" s="60">
        <v>542</v>
      </c>
      <c r="C11797" t="s">
        <v>6870</v>
      </c>
      <c r="D11797" t="s">
        <v>6937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6802</v>
      </c>
      <c r="B11798" s="60">
        <v>542</v>
      </c>
      <c r="C11798" t="s">
        <v>6870</v>
      </c>
      <c r="D11798" t="s">
        <v>6937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6802</v>
      </c>
      <c r="B11799" s="60">
        <v>542</v>
      </c>
      <c r="C11799" t="s">
        <v>6870</v>
      </c>
      <c r="D11799" t="s">
        <v>6937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6802</v>
      </c>
      <c r="B11800" s="60">
        <v>542</v>
      </c>
      <c r="C11800" t="s">
        <v>6870</v>
      </c>
      <c r="D11800" t="s">
        <v>6937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6802</v>
      </c>
      <c r="B11801" s="60">
        <v>542</v>
      </c>
      <c r="C11801" t="s">
        <v>6870</v>
      </c>
      <c r="D11801" t="s">
        <v>6937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6802</v>
      </c>
      <c r="B11802" s="60">
        <v>542</v>
      </c>
      <c r="C11802" t="s">
        <v>6870</v>
      </c>
      <c r="D11802" t="s">
        <v>6937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6802</v>
      </c>
      <c r="B11803" s="60">
        <v>542</v>
      </c>
      <c r="C11803" t="s">
        <v>6870</v>
      </c>
      <c r="D11803" t="s">
        <v>6937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6802</v>
      </c>
      <c r="B11804" s="60">
        <v>542</v>
      </c>
      <c r="C11804" t="s">
        <v>6870</v>
      </c>
      <c r="D11804" t="s">
        <v>6937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6802</v>
      </c>
      <c r="B11805" s="60">
        <v>542</v>
      </c>
      <c r="C11805" t="s">
        <v>6870</v>
      </c>
      <c r="D11805" t="s">
        <v>6937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6802</v>
      </c>
      <c r="B11806" s="60">
        <v>542</v>
      </c>
      <c r="C11806" t="s">
        <v>6870</v>
      </c>
      <c r="D11806" t="s">
        <v>6937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6802</v>
      </c>
      <c r="B11807" s="60">
        <v>542</v>
      </c>
      <c r="C11807" t="s">
        <v>6870</v>
      </c>
      <c r="D11807" t="s">
        <v>6937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6802</v>
      </c>
      <c r="B11808" s="60">
        <v>542</v>
      </c>
      <c r="C11808" t="s">
        <v>6870</v>
      </c>
      <c r="D11808" t="s">
        <v>6937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6802</v>
      </c>
      <c r="B11809" s="60">
        <v>542</v>
      </c>
      <c r="C11809" t="s">
        <v>6870</v>
      </c>
      <c r="D11809" t="s">
        <v>6937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6802</v>
      </c>
      <c r="B11810" s="60">
        <v>542</v>
      </c>
      <c r="C11810" t="s">
        <v>6870</v>
      </c>
      <c r="D11810" t="s">
        <v>6937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6802</v>
      </c>
      <c r="B11811" s="60">
        <v>542</v>
      </c>
      <c r="C11811" t="s">
        <v>6870</v>
      </c>
      <c r="D11811" t="s">
        <v>6937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6802</v>
      </c>
      <c r="B11812" s="60">
        <v>542</v>
      </c>
      <c r="C11812" t="s">
        <v>6870</v>
      </c>
      <c r="D11812" t="s">
        <v>6937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6802</v>
      </c>
      <c r="B11813" s="60">
        <v>542</v>
      </c>
      <c r="C11813" t="s">
        <v>6870</v>
      </c>
      <c r="D11813" t="s">
        <v>6937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6802</v>
      </c>
      <c r="B11814" s="60">
        <v>542</v>
      </c>
      <c r="C11814" t="s">
        <v>6870</v>
      </c>
      <c r="D11814" t="s">
        <v>6937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6802</v>
      </c>
      <c r="B11815" s="60">
        <v>542</v>
      </c>
      <c r="C11815" t="s">
        <v>6870</v>
      </c>
      <c r="D11815" t="s">
        <v>6937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6802</v>
      </c>
      <c r="B11816" s="60">
        <v>542</v>
      </c>
      <c r="C11816" t="s">
        <v>6870</v>
      </c>
      <c r="D11816" t="s">
        <v>6937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6802</v>
      </c>
      <c r="B11817" s="60">
        <v>542</v>
      </c>
      <c r="C11817" t="s">
        <v>6870</v>
      </c>
      <c r="D11817" t="s">
        <v>6937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6802</v>
      </c>
      <c r="B11818" s="60">
        <v>542</v>
      </c>
      <c r="C11818" t="s">
        <v>6870</v>
      </c>
      <c r="D11818" t="s">
        <v>6937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6802</v>
      </c>
      <c r="B11819" s="60">
        <v>542</v>
      </c>
      <c r="C11819" t="s">
        <v>6870</v>
      </c>
      <c r="D11819" t="s">
        <v>6937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6802</v>
      </c>
      <c r="B11820" s="60">
        <v>542</v>
      </c>
      <c r="C11820" t="s">
        <v>6870</v>
      </c>
      <c r="D11820" t="s">
        <v>6937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6802</v>
      </c>
      <c r="B11821" s="60">
        <v>542</v>
      </c>
      <c r="C11821" t="s">
        <v>6870</v>
      </c>
      <c r="D11821" t="s">
        <v>6937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6802</v>
      </c>
      <c r="B11822" s="60">
        <v>542</v>
      </c>
      <c r="C11822" t="s">
        <v>6870</v>
      </c>
      <c r="D11822" t="s">
        <v>6937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6802</v>
      </c>
      <c r="B11823" s="60">
        <v>542</v>
      </c>
      <c r="C11823" t="s">
        <v>6870</v>
      </c>
      <c r="D11823" t="s">
        <v>6937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6802</v>
      </c>
      <c r="B11824" s="60">
        <v>542</v>
      </c>
      <c r="C11824" t="s">
        <v>6870</v>
      </c>
      <c r="D11824" t="s">
        <v>6937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6802</v>
      </c>
      <c r="B11825" s="60">
        <v>542</v>
      </c>
      <c r="C11825" t="s">
        <v>6870</v>
      </c>
      <c r="D11825" t="s">
        <v>6937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6802</v>
      </c>
      <c r="B11826" s="60">
        <v>542</v>
      </c>
      <c r="C11826" t="s">
        <v>6870</v>
      </c>
      <c r="D11826" t="s">
        <v>6937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6802</v>
      </c>
      <c r="B11827" s="60">
        <v>542</v>
      </c>
      <c r="C11827" t="s">
        <v>6870</v>
      </c>
      <c r="D11827" t="s">
        <v>6937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6802</v>
      </c>
      <c r="B11828" s="60">
        <v>542</v>
      </c>
      <c r="C11828" t="s">
        <v>6870</v>
      </c>
      <c r="D11828" t="s">
        <v>6937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6802</v>
      </c>
      <c r="B11829" s="60">
        <v>542</v>
      </c>
      <c r="C11829" t="s">
        <v>6870</v>
      </c>
      <c r="D11829" t="s">
        <v>6937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6802</v>
      </c>
      <c r="B11830" s="60">
        <v>542</v>
      </c>
      <c r="C11830" t="s">
        <v>6870</v>
      </c>
      <c r="D11830" t="s">
        <v>6937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6802</v>
      </c>
      <c r="B11831" s="60">
        <v>542</v>
      </c>
      <c r="C11831" t="s">
        <v>6870</v>
      </c>
      <c r="D11831" t="s">
        <v>6937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6802</v>
      </c>
      <c r="B11832" s="60">
        <v>542</v>
      </c>
      <c r="C11832" t="s">
        <v>6870</v>
      </c>
      <c r="D11832" t="s">
        <v>6937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6802</v>
      </c>
      <c r="B11833" s="60">
        <v>542</v>
      </c>
      <c r="C11833" t="s">
        <v>6870</v>
      </c>
      <c r="D11833" t="s">
        <v>6937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6803</v>
      </c>
      <c r="B11834" s="60">
        <v>443</v>
      </c>
      <c r="C11834" t="s">
        <v>6871</v>
      </c>
      <c r="D11834" t="s">
        <v>6938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6803</v>
      </c>
      <c r="B11835" s="60">
        <v>443</v>
      </c>
      <c r="C11835" t="s">
        <v>6871</v>
      </c>
      <c r="D11835" t="s">
        <v>6938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6803</v>
      </c>
      <c r="B11836" s="60">
        <v>443</v>
      </c>
      <c r="C11836" t="s">
        <v>6871</v>
      </c>
      <c r="D11836" t="s">
        <v>6938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6803</v>
      </c>
      <c r="B11837" s="60">
        <v>443</v>
      </c>
      <c r="C11837" t="s">
        <v>6871</v>
      </c>
      <c r="D11837" t="s">
        <v>6938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6803</v>
      </c>
      <c r="B11838" s="60">
        <v>443</v>
      </c>
      <c r="C11838" t="s">
        <v>6871</v>
      </c>
      <c r="D11838" t="s">
        <v>6938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6803</v>
      </c>
      <c r="B11839" s="60">
        <v>443</v>
      </c>
      <c r="C11839" t="s">
        <v>6871</v>
      </c>
      <c r="D11839" t="s">
        <v>6938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6803</v>
      </c>
      <c r="B11840" s="60">
        <v>443</v>
      </c>
      <c r="C11840" t="s">
        <v>6871</v>
      </c>
      <c r="D11840" t="s">
        <v>6938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6803</v>
      </c>
      <c r="B11841" s="60">
        <v>443</v>
      </c>
      <c r="C11841" t="s">
        <v>6871</v>
      </c>
      <c r="D11841" t="s">
        <v>6938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6803</v>
      </c>
      <c r="B11842" s="60">
        <v>443</v>
      </c>
      <c r="C11842" t="s">
        <v>6871</v>
      </c>
      <c r="D11842" t="s">
        <v>6938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6803</v>
      </c>
      <c r="B11843" s="60">
        <v>443</v>
      </c>
      <c r="C11843" t="s">
        <v>6871</v>
      </c>
      <c r="D11843" t="s">
        <v>6938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6803</v>
      </c>
      <c r="B11844" s="60">
        <v>443</v>
      </c>
      <c r="C11844" t="s">
        <v>6871</v>
      </c>
      <c r="D11844" t="s">
        <v>6938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6803</v>
      </c>
      <c r="B11845" s="60">
        <v>443</v>
      </c>
      <c r="C11845" t="s">
        <v>6871</v>
      </c>
      <c r="D11845" t="s">
        <v>6938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6803</v>
      </c>
      <c r="B11846" s="60">
        <v>443</v>
      </c>
      <c r="C11846" t="s">
        <v>6871</v>
      </c>
      <c r="D11846" t="s">
        <v>6938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6803</v>
      </c>
      <c r="B11847" s="60">
        <v>443</v>
      </c>
      <c r="C11847" t="s">
        <v>6871</v>
      </c>
      <c r="D11847" t="s">
        <v>6938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6803</v>
      </c>
      <c r="B11848" s="60">
        <v>443</v>
      </c>
      <c r="C11848" t="s">
        <v>6871</v>
      </c>
      <c r="D11848" t="s">
        <v>6938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6803</v>
      </c>
      <c r="B11849" s="60">
        <v>443</v>
      </c>
      <c r="C11849" t="s">
        <v>6871</v>
      </c>
      <c r="D11849" t="s">
        <v>6938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6803</v>
      </c>
      <c r="B11850" s="60">
        <v>443</v>
      </c>
      <c r="C11850" t="s">
        <v>6871</v>
      </c>
      <c r="D11850" t="s">
        <v>6938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6803</v>
      </c>
      <c r="B11851" s="60">
        <v>443</v>
      </c>
      <c r="C11851" t="s">
        <v>6871</v>
      </c>
      <c r="D11851" t="s">
        <v>6938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6803</v>
      </c>
      <c r="B11852" s="60">
        <v>443</v>
      </c>
      <c r="C11852" t="s">
        <v>6871</v>
      </c>
      <c r="D11852" t="s">
        <v>6938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6803</v>
      </c>
      <c r="B11853" s="60">
        <v>443</v>
      </c>
      <c r="C11853" t="s">
        <v>6871</v>
      </c>
      <c r="D11853" t="s">
        <v>6938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6803</v>
      </c>
      <c r="B11854" s="60">
        <v>443</v>
      </c>
      <c r="C11854" t="s">
        <v>6871</v>
      </c>
      <c r="D11854" t="s">
        <v>6938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6803</v>
      </c>
      <c r="B11855" s="60">
        <v>443</v>
      </c>
      <c r="C11855" t="s">
        <v>6871</v>
      </c>
      <c r="D11855" t="s">
        <v>6938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6803</v>
      </c>
      <c r="B11856" s="60">
        <v>443</v>
      </c>
      <c r="C11856" t="s">
        <v>6871</v>
      </c>
      <c r="D11856" t="s">
        <v>6938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6803</v>
      </c>
      <c r="B11857" s="60">
        <v>443</v>
      </c>
      <c r="C11857" t="s">
        <v>6871</v>
      </c>
      <c r="D11857" t="s">
        <v>6938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6803</v>
      </c>
      <c r="B11858" s="60">
        <v>443</v>
      </c>
      <c r="C11858" t="s">
        <v>6871</v>
      </c>
      <c r="D11858" t="s">
        <v>6938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6803</v>
      </c>
      <c r="B11859" s="60">
        <v>443</v>
      </c>
      <c r="C11859" t="s">
        <v>6871</v>
      </c>
      <c r="D11859" t="s">
        <v>6938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6803</v>
      </c>
      <c r="B11860" s="60">
        <v>443</v>
      </c>
      <c r="C11860" t="s">
        <v>6871</v>
      </c>
      <c r="D11860" t="s">
        <v>6938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6803</v>
      </c>
      <c r="B11861" s="60">
        <v>443</v>
      </c>
      <c r="C11861" t="s">
        <v>6871</v>
      </c>
      <c r="D11861" t="s">
        <v>6938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6803</v>
      </c>
      <c r="B11862" s="60">
        <v>443</v>
      </c>
      <c r="C11862" t="s">
        <v>6871</v>
      </c>
      <c r="D11862" t="s">
        <v>6938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6803</v>
      </c>
      <c r="B11863" s="60">
        <v>443</v>
      </c>
      <c r="C11863" t="s">
        <v>6871</v>
      </c>
      <c r="D11863" t="s">
        <v>6938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6803</v>
      </c>
      <c r="B11864" s="60">
        <v>443</v>
      </c>
      <c r="C11864" t="s">
        <v>6871</v>
      </c>
      <c r="D11864" t="s">
        <v>6938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6803</v>
      </c>
      <c r="B11865" s="60">
        <v>443</v>
      </c>
      <c r="C11865" t="s">
        <v>6871</v>
      </c>
      <c r="D11865" t="s">
        <v>6938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6803</v>
      </c>
      <c r="B11866" s="60">
        <v>443</v>
      </c>
      <c r="C11866" t="s">
        <v>6871</v>
      </c>
      <c r="D11866" t="s">
        <v>6938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6803</v>
      </c>
      <c r="B11867" s="60">
        <v>443</v>
      </c>
      <c r="C11867" t="s">
        <v>6871</v>
      </c>
      <c r="D11867" t="s">
        <v>6938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6803</v>
      </c>
      <c r="B11868" s="60">
        <v>443</v>
      </c>
      <c r="C11868" t="s">
        <v>6871</v>
      </c>
      <c r="D11868" t="s">
        <v>6938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6803</v>
      </c>
      <c r="B11869" s="60">
        <v>443</v>
      </c>
      <c r="C11869" t="s">
        <v>6871</v>
      </c>
      <c r="D11869" t="s">
        <v>6938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6803</v>
      </c>
      <c r="B11870" s="60">
        <v>443</v>
      </c>
      <c r="C11870" t="s">
        <v>6871</v>
      </c>
      <c r="D11870" t="s">
        <v>6938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6803</v>
      </c>
      <c r="B11871" s="60">
        <v>443</v>
      </c>
      <c r="C11871" t="s">
        <v>6871</v>
      </c>
      <c r="D11871" t="s">
        <v>6938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6803</v>
      </c>
      <c r="B11872" s="60">
        <v>443</v>
      </c>
      <c r="C11872" t="s">
        <v>6871</v>
      </c>
      <c r="D11872" t="s">
        <v>6938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6803</v>
      </c>
      <c r="B11873" s="60">
        <v>443</v>
      </c>
      <c r="C11873" t="s">
        <v>6871</v>
      </c>
      <c r="D11873" t="s">
        <v>6938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6803</v>
      </c>
      <c r="B11874" s="60">
        <v>443</v>
      </c>
      <c r="C11874" t="s">
        <v>6871</v>
      </c>
      <c r="D11874" t="s">
        <v>6938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6803</v>
      </c>
      <c r="B11875" s="60">
        <v>443</v>
      </c>
      <c r="C11875" t="s">
        <v>6871</v>
      </c>
      <c r="D11875" t="s">
        <v>6938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6803</v>
      </c>
      <c r="B11876" s="60">
        <v>443</v>
      </c>
      <c r="C11876" t="s">
        <v>6871</v>
      </c>
      <c r="D11876" t="s">
        <v>6938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6803</v>
      </c>
      <c r="B11877" s="60">
        <v>443</v>
      </c>
      <c r="C11877" t="s">
        <v>6871</v>
      </c>
      <c r="D11877" t="s">
        <v>6938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6803</v>
      </c>
      <c r="B11878" s="60">
        <v>443</v>
      </c>
      <c r="C11878" t="s">
        <v>6871</v>
      </c>
      <c r="D11878" t="s">
        <v>6938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6803</v>
      </c>
      <c r="B11879" s="60">
        <v>443</v>
      </c>
      <c r="C11879" t="s">
        <v>6871</v>
      </c>
      <c r="D11879" t="s">
        <v>6938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6803</v>
      </c>
      <c r="B11880" s="60">
        <v>443</v>
      </c>
      <c r="C11880" t="s">
        <v>6871</v>
      </c>
      <c r="D11880" t="s">
        <v>6938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6803</v>
      </c>
      <c r="B11881" s="60">
        <v>443</v>
      </c>
      <c r="C11881" t="s">
        <v>6871</v>
      </c>
      <c r="D11881" t="s">
        <v>6938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6803</v>
      </c>
      <c r="B11882" s="60">
        <v>443</v>
      </c>
      <c r="C11882" t="s">
        <v>6871</v>
      </c>
      <c r="D11882" t="s">
        <v>6938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6803</v>
      </c>
      <c r="B11883" s="60">
        <v>443</v>
      </c>
      <c r="C11883" t="s">
        <v>6871</v>
      </c>
      <c r="D11883" t="s">
        <v>6938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6803</v>
      </c>
      <c r="B11884" s="60">
        <v>443</v>
      </c>
      <c r="C11884" t="s">
        <v>6871</v>
      </c>
      <c r="D11884" t="s">
        <v>6938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6803</v>
      </c>
      <c r="B11885" s="60">
        <v>443</v>
      </c>
      <c r="C11885" t="s">
        <v>6871</v>
      </c>
      <c r="D11885" t="s">
        <v>6938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6803</v>
      </c>
      <c r="B11886" s="60">
        <v>443</v>
      </c>
      <c r="C11886" t="s">
        <v>6871</v>
      </c>
      <c r="D11886" t="s">
        <v>6938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6803</v>
      </c>
      <c r="B11887" s="60">
        <v>443</v>
      </c>
      <c r="C11887" t="s">
        <v>6871</v>
      </c>
      <c r="D11887" t="s">
        <v>6938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6803</v>
      </c>
      <c r="B11888" s="60">
        <v>443</v>
      </c>
      <c r="C11888" t="s">
        <v>6871</v>
      </c>
      <c r="D11888" t="s">
        <v>6938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6803</v>
      </c>
      <c r="B11889" s="60">
        <v>443</v>
      </c>
      <c r="C11889" t="s">
        <v>6871</v>
      </c>
      <c r="D11889" t="s">
        <v>6938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6803</v>
      </c>
      <c r="B11890" s="60">
        <v>443</v>
      </c>
      <c r="C11890" t="s">
        <v>6871</v>
      </c>
      <c r="D11890" t="s">
        <v>6938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6803</v>
      </c>
      <c r="B11891" s="60">
        <v>443</v>
      </c>
      <c r="C11891" t="s">
        <v>6871</v>
      </c>
      <c r="D11891" t="s">
        <v>6938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6803</v>
      </c>
      <c r="B11892" s="60">
        <v>443</v>
      </c>
      <c r="C11892" t="s">
        <v>6871</v>
      </c>
      <c r="D11892" t="s">
        <v>6938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6803</v>
      </c>
      <c r="B11893" s="60">
        <v>443</v>
      </c>
      <c r="C11893" t="s">
        <v>6871</v>
      </c>
      <c r="D11893" t="s">
        <v>6938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6803</v>
      </c>
      <c r="B11894" s="60">
        <v>443</v>
      </c>
      <c r="C11894" t="s">
        <v>6871</v>
      </c>
      <c r="D11894" t="s">
        <v>6938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6803</v>
      </c>
      <c r="B11895" s="60">
        <v>443</v>
      </c>
      <c r="C11895" t="s">
        <v>6871</v>
      </c>
      <c r="D11895" t="s">
        <v>6938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6803</v>
      </c>
      <c r="B11896" s="60">
        <v>443</v>
      </c>
      <c r="C11896" t="s">
        <v>6871</v>
      </c>
      <c r="D11896" t="s">
        <v>6938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6803</v>
      </c>
      <c r="B11897" s="60">
        <v>443</v>
      </c>
      <c r="C11897" t="s">
        <v>6871</v>
      </c>
      <c r="D11897" t="s">
        <v>6938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6803</v>
      </c>
      <c r="B11898" s="60">
        <v>443</v>
      </c>
      <c r="C11898" t="s">
        <v>6871</v>
      </c>
      <c r="D11898" t="s">
        <v>6938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6803</v>
      </c>
      <c r="B11899" s="60">
        <v>443</v>
      </c>
      <c r="C11899" t="s">
        <v>6871</v>
      </c>
      <c r="D11899" t="s">
        <v>6938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6803</v>
      </c>
      <c r="B11900" s="60">
        <v>443</v>
      </c>
      <c r="C11900" t="s">
        <v>6871</v>
      </c>
      <c r="D11900" t="s">
        <v>6938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6803</v>
      </c>
      <c r="B11901" s="60">
        <v>443</v>
      </c>
      <c r="C11901" t="s">
        <v>6871</v>
      </c>
      <c r="D11901" t="s">
        <v>6938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6803</v>
      </c>
      <c r="B11902" s="60">
        <v>443</v>
      </c>
      <c r="C11902" t="s">
        <v>6871</v>
      </c>
      <c r="D11902" t="s">
        <v>6938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6803</v>
      </c>
      <c r="B11903" s="60">
        <v>443</v>
      </c>
      <c r="C11903" t="s">
        <v>6871</v>
      </c>
      <c r="D11903" t="s">
        <v>6938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6803</v>
      </c>
      <c r="B11904" s="60">
        <v>443</v>
      </c>
      <c r="C11904" t="s">
        <v>6871</v>
      </c>
      <c r="D11904" t="s">
        <v>6938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6803</v>
      </c>
      <c r="B11905" s="60">
        <v>443</v>
      </c>
      <c r="C11905" t="s">
        <v>6871</v>
      </c>
      <c r="D11905" t="s">
        <v>6938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6803</v>
      </c>
      <c r="B11906" s="60">
        <v>443</v>
      </c>
      <c r="C11906" t="s">
        <v>6871</v>
      </c>
      <c r="D11906" t="s">
        <v>6938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6803</v>
      </c>
      <c r="B11907" s="60">
        <v>443</v>
      </c>
      <c r="C11907" t="s">
        <v>6871</v>
      </c>
      <c r="D11907" t="s">
        <v>6938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6803</v>
      </c>
      <c r="B11908" s="60">
        <v>443</v>
      </c>
      <c r="C11908" t="s">
        <v>6871</v>
      </c>
      <c r="D11908" t="s">
        <v>6938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6803</v>
      </c>
      <c r="B11909" s="60">
        <v>443</v>
      </c>
      <c r="C11909" t="s">
        <v>6871</v>
      </c>
      <c r="D11909" t="s">
        <v>6938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6803</v>
      </c>
      <c r="B11910" s="60">
        <v>443</v>
      </c>
      <c r="C11910" t="s">
        <v>6871</v>
      </c>
      <c r="D11910" t="s">
        <v>6938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6803</v>
      </c>
      <c r="B11911" s="60">
        <v>443</v>
      </c>
      <c r="C11911" t="s">
        <v>6871</v>
      </c>
      <c r="D11911" t="s">
        <v>6938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6803</v>
      </c>
      <c r="B11912" s="60">
        <v>443</v>
      </c>
      <c r="C11912" t="s">
        <v>6871</v>
      </c>
      <c r="D11912" t="s">
        <v>6938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6803</v>
      </c>
      <c r="B11913" s="60">
        <v>443</v>
      </c>
      <c r="C11913" t="s">
        <v>6871</v>
      </c>
      <c r="D11913" t="s">
        <v>6938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6803</v>
      </c>
      <c r="B11914" s="60">
        <v>443</v>
      </c>
      <c r="C11914" t="s">
        <v>6871</v>
      </c>
      <c r="D11914" t="s">
        <v>6938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6803</v>
      </c>
      <c r="B11915" s="60">
        <v>443</v>
      </c>
      <c r="C11915" t="s">
        <v>6871</v>
      </c>
      <c r="D11915" t="s">
        <v>6938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6803</v>
      </c>
      <c r="B11916" s="60">
        <v>443</v>
      </c>
      <c r="C11916" t="s">
        <v>6871</v>
      </c>
      <c r="D11916" t="s">
        <v>6938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6803</v>
      </c>
      <c r="B11917" s="60">
        <v>443</v>
      </c>
      <c r="C11917" t="s">
        <v>6871</v>
      </c>
      <c r="D11917" t="s">
        <v>6938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6803</v>
      </c>
      <c r="B11918" s="60">
        <v>443</v>
      </c>
      <c r="C11918" t="s">
        <v>6871</v>
      </c>
      <c r="D11918" t="s">
        <v>6938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6803</v>
      </c>
      <c r="B11919" s="60">
        <v>443</v>
      </c>
      <c r="C11919" t="s">
        <v>6871</v>
      </c>
      <c r="D11919" t="s">
        <v>6938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6803</v>
      </c>
      <c r="B11920" s="60">
        <v>443</v>
      </c>
      <c r="C11920" t="s">
        <v>6871</v>
      </c>
      <c r="D11920" t="s">
        <v>6938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6803</v>
      </c>
      <c r="B11921" s="60">
        <v>443</v>
      </c>
      <c r="C11921" t="s">
        <v>6871</v>
      </c>
      <c r="D11921" t="s">
        <v>6938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6803</v>
      </c>
      <c r="B11922" s="60">
        <v>443</v>
      </c>
      <c r="C11922" t="s">
        <v>6871</v>
      </c>
      <c r="D11922" t="s">
        <v>6938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6803</v>
      </c>
      <c r="B11923" s="60">
        <v>443</v>
      </c>
      <c r="C11923" t="s">
        <v>6871</v>
      </c>
      <c r="D11923" t="s">
        <v>6938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6803</v>
      </c>
      <c r="B11924" s="60">
        <v>443</v>
      </c>
      <c r="C11924" t="s">
        <v>6871</v>
      </c>
      <c r="D11924" t="s">
        <v>6938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6803</v>
      </c>
      <c r="B11925" s="60">
        <v>443</v>
      </c>
      <c r="C11925" t="s">
        <v>6871</v>
      </c>
      <c r="D11925" t="s">
        <v>6938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6803</v>
      </c>
      <c r="B11926" s="60">
        <v>443</v>
      </c>
      <c r="C11926" t="s">
        <v>6871</v>
      </c>
      <c r="D11926" t="s">
        <v>6938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6803</v>
      </c>
      <c r="B11927" s="60">
        <v>443</v>
      </c>
      <c r="C11927" t="s">
        <v>6871</v>
      </c>
      <c r="D11927" t="s">
        <v>6938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6803</v>
      </c>
      <c r="B11928" s="60">
        <v>443</v>
      </c>
      <c r="C11928" t="s">
        <v>6871</v>
      </c>
      <c r="D11928" t="s">
        <v>6938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6803</v>
      </c>
      <c r="B11929" s="60">
        <v>443</v>
      </c>
      <c r="C11929" t="s">
        <v>6871</v>
      </c>
      <c r="D11929" t="s">
        <v>6938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6803</v>
      </c>
      <c r="B11930" s="60">
        <v>443</v>
      </c>
      <c r="C11930" t="s">
        <v>6871</v>
      </c>
      <c r="D11930" t="s">
        <v>6938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6803</v>
      </c>
      <c r="B11931" s="60">
        <v>443</v>
      </c>
      <c r="C11931" t="s">
        <v>6871</v>
      </c>
      <c r="D11931" t="s">
        <v>6938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6803</v>
      </c>
      <c r="B11932" s="60">
        <v>443</v>
      </c>
      <c r="C11932" t="s">
        <v>6871</v>
      </c>
      <c r="D11932" t="s">
        <v>6938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6803</v>
      </c>
      <c r="B11933" s="60">
        <v>443</v>
      </c>
      <c r="C11933" t="s">
        <v>6871</v>
      </c>
      <c r="D11933" t="s">
        <v>6938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6803</v>
      </c>
      <c r="B11934" s="60">
        <v>443</v>
      </c>
      <c r="C11934" t="s">
        <v>6871</v>
      </c>
      <c r="D11934" t="s">
        <v>6938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6803</v>
      </c>
      <c r="B11935" s="60">
        <v>443</v>
      </c>
      <c r="C11935" t="s">
        <v>6871</v>
      </c>
      <c r="D11935" t="s">
        <v>6938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6803</v>
      </c>
      <c r="B11936" s="60">
        <v>443</v>
      </c>
      <c r="C11936" t="s">
        <v>6871</v>
      </c>
      <c r="D11936" t="s">
        <v>6938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6803</v>
      </c>
      <c r="B11937" s="60">
        <v>443</v>
      </c>
      <c r="C11937" t="s">
        <v>6871</v>
      </c>
      <c r="D11937" t="s">
        <v>6938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6803</v>
      </c>
      <c r="B11938" s="60">
        <v>443</v>
      </c>
      <c r="C11938" t="s">
        <v>6871</v>
      </c>
      <c r="D11938" t="s">
        <v>6938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6803</v>
      </c>
      <c r="B11939" s="60">
        <v>443</v>
      </c>
      <c r="C11939" t="s">
        <v>6871</v>
      </c>
      <c r="D11939" t="s">
        <v>6938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6803</v>
      </c>
      <c r="B11940" s="60">
        <v>443</v>
      </c>
      <c r="C11940" t="s">
        <v>6871</v>
      </c>
      <c r="D11940" t="s">
        <v>6938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6803</v>
      </c>
      <c r="B11941" s="60">
        <v>443</v>
      </c>
      <c r="C11941" t="s">
        <v>6871</v>
      </c>
      <c r="D11941" t="s">
        <v>6938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6803</v>
      </c>
      <c r="B11942" s="60">
        <v>443</v>
      </c>
      <c r="C11942" t="s">
        <v>6871</v>
      </c>
      <c r="D11942" t="s">
        <v>6938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6803</v>
      </c>
      <c r="B11943" s="60">
        <v>443</v>
      </c>
      <c r="C11943" t="s">
        <v>6871</v>
      </c>
      <c r="D11943" t="s">
        <v>6938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6803</v>
      </c>
      <c r="B11944" s="60">
        <v>443</v>
      </c>
      <c r="C11944" t="s">
        <v>6871</v>
      </c>
      <c r="D11944" t="s">
        <v>6938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6803</v>
      </c>
      <c r="B11945" s="60">
        <v>443</v>
      </c>
      <c r="C11945" t="s">
        <v>6871</v>
      </c>
      <c r="D11945" t="s">
        <v>6938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6803</v>
      </c>
      <c r="B11946" s="60">
        <v>443</v>
      </c>
      <c r="C11946" t="s">
        <v>6871</v>
      </c>
      <c r="D11946" t="s">
        <v>6938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6803</v>
      </c>
      <c r="B11947" s="60">
        <v>443</v>
      </c>
      <c r="C11947" t="s">
        <v>6871</v>
      </c>
      <c r="D11947" t="s">
        <v>6938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6803</v>
      </c>
      <c r="B11948" s="60">
        <v>443</v>
      </c>
      <c r="C11948" t="s">
        <v>6871</v>
      </c>
      <c r="D11948" t="s">
        <v>6938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6803</v>
      </c>
      <c r="B11949" s="60">
        <v>443</v>
      </c>
      <c r="C11949" t="s">
        <v>6871</v>
      </c>
      <c r="D11949" t="s">
        <v>6938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6803</v>
      </c>
      <c r="B11950" s="60">
        <v>443</v>
      </c>
      <c r="C11950" t="s">
        <v>6871</v>
      </c>
      <c r="D11950" t="s">
        <v>6938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6803</v>
      </c>
      <c r="B11951" s="60">
        <v>443</v>
      </c>
      <c r="C11951" t="s">
        <v>6871</v>
      </c>
      <c r="D11951" t="s">
        <v>6938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6803</v>
      </c>
      <c r="B11952" s="60">
        <v>443</v>
      </c>
      <c r="C11952" t="s">
        <v>6871</v>
      </c>
      <c r="D11952" t="s">
        <v>6938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6803</v>
      </c>
      <c r="B11953" s="60">
        <v>443</v>
      </c>
      <c r="C11953" t="s">
        <v>6871</v>
      </c>
      <c r="D11953" t="s">
        <v>6938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6803</v>
      </c>
      <c r="B11954" s="60">
        <v>443</v>
      </c>
      <c r="C11954" t="s">
        <v>6871</v>
      </c>
      <c r="D11954" t="s">
        <v>6938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6803</v>
      </c>
      <c r="B11955" s="60">
        <v>443</v>
      </c>
      <c r="C11955" t="s">
        <v>6871</v>
      </c>
      <c r="D11955" t="s">
        <v>6938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6803</v>
      </c>
      <c r="B11956" s="60">
        <v>443</v>
      </c>
      <c r="C11956" t="s">
        <v>6871</v>
      </c>
      <c r="D11956" t="s">
        <v>6938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6803</v>
      </c>
      <c r="B11957" s="60">
        <v>443</v>
      </c>
      <c r="C11957" t="s">
        <v>6871</v>
      </c>
      <c r="D11957" t="s">
        <v>6938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6803</v>
      </c>
      <c r="B11958" s="60">
        <v>443</v>
      </c>
      <c r="C11958" t="s">
        <v>6871</v>
      </c>
      <c r="D11958" t="s">
        <v>6938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6803</v>
      </c>
      <c r="B11959" s="60">
        <v>443</v>
      </c>
      <c r="C11959" t="s">
        <v>6871</v>
      </c>
      <c r="D11959" t="s">
        <v>6938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6803</v>
      </c>
      <c r="B11960" s="60">
        <v>443</v>
      </c>
      <c r="C11960" t="s">
        <v>6871</v>
      </c>
      <c r="D11960" t="s">
        <v>6938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6803</v>
      </c>
      <c r="B11961" s="60">
        <v>443</v>
      </c>
      <c r="C11961" t="s">
        <v>6871</v>
      </c>
      <c r="D11961" t="s">
        <v>6938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6803</v>
      </c>
      <c r="B11962" s="60">
        <v>443</v>
      </c>
      <c r="C11962" t="s">
        <v>6871</v>
      </c>
      <c r="D11962" t="s">
        <v>6938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6803</v>
      </c>
      <c r="B11963" s="60">
        <v>443</v>
      </c>
      <c r="C11963" t="s">
        <v>6871</v>
      </c>
      <c r="D11963" t="s">
        <v>6938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6803</v>
      </c>
      <c r="B11964" s="60">
        <v>443</v>
      </c>
      <c r="C11964" t="s">
        <v>6871</v>
      </c>
      <c r="D11964" t="s">
        <v>6938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6803</v>
      </c>
      <c r="B11965" s="60">
        <v>443</v>
      </c>
      <c r="C11965" t="s">
        <v>6871</v>
      </c>
      <c r="D11965" t="s">
        <v>6938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6803</v>
      </c>
      <c r="B11966" s="60">
        <v>443</v>
      </c>
      <c r="C11966" t="s">
        <v>6871</v>
      </c>
      <c r="D11966" t="s">
        <v>6938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6803</v>
      </c>
      <c r="B11967" s="60">
        <v>443</v>
      </c>
      <c r="C11967" t="s">
        <v>6871</v>
      </c>
      <c r="D11967" t="s">
        <v>6938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6803</v>
      </c>
      <c r="B11968" s="60">
        <v>443</v>
      </c>
      <c r="C11968" t="s">
        <v>6871</v>
      </c>
      <c r="D11968" t="s">
        <v>6938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6803</v>
      </c>
      <c r="B11969" s="60">
        <v>443</v>
      </c>
      <c r="C11969" t="s">
        <v>6871</v>
      </c>
      <c r="D11969" t="s">
        <v>6938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6803</v>
      </c>
      <c r="B11970" s="60">
        <v>443</v>
      </c>
      <c r="C11970" t="s">
        <v>6871</v>
      </c>
      <c r="D11970" t="s">
        <v>6938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6803</v>
      </c>
      <c r="B11971" s="60">
        <v>443</v>
      </c>
      <c r="C11971" t="s">
        <v>6871</v>
      </c>
      <c r="D11971" t="s">
        <v>6938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6803</v>
      </c>
      <c r="B11972" s="60">
        <v>443</v>
      </c>
      <c r="C11972" t="s">
        <v>6871</v>
      </c>
      <c r="D11972" t="s">
        <v>6938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6803</v>
      </c>
      <c r="B11973" s="60">
        <v>443</v>
      </c>
      <c r="C11973" t="s">
        <v>6871</v>
      </c>
      <c r="D11973" t="s">
        <v>6938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6803</v>
      </c>
      <c r="B11974" s="60">
        <v>443</v>
      </c>
      <c r="C11974" t="s">
        <v>6871</v>
      </c>
      <c r="D11974" t="s">
        <v>6938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6803</v>
      </c>
      <c r="B11975" s="60">
        <v>443</v>
      </c>
      <c r="C11975" t="s">
        <v>6871</v>
      </c>
      <c r="D11975" t="s">
        <v>6938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6803</v>
      </c>
      <c r="B11976" s="60">
        <v>443</v>
      </c>
      <c r="C11976" t="s">
        <v>6871</v>
      </c>
      <c r="D11976" t="s">
        <v>6938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6803</v>
      </c>
      <c r="B11977" s="60">
        <v>443</v>
      </c>
      <c r="C11977" t="s">
        <v>6871</v>
      </c>
      <c r="D11977" t="s">
        <v>6938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6803</v>
      </c>
      <c r="B11978" s="60">
        <v>443</v>
      </c>
      <c r="C11978" t="s">
        <v>6871</v>
      </c>
      <c r="D11978" t="s">
        <v>6938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6803</v>
      </c>
      <c r="B11979" s="60">
        <v>443</v>
      </c>
      <c r="C11979" t="s">
        <v>6871</v>
      </c>
      <c r="D11979" t="s">
        <v>6938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6803</v>
      </c>
      <c r="B11980" s="60">
        <v>443</v>
      </c>
      <c r="C11980" t="s">
        <v>6871</v>
      </c>
      <c r="D11980" t="s">
        <v>6938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6803</v>
      </c>
      <c r="B11981" s="60">
        <v>443</v>
      </c>
      <c r="C11981" t="s">
        <v>6871</v>
      </c>
      <c r="D11981" t="s">
        <v>6938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6803</v>
      </c>
      <c r="B11982" s="60">
        <v>443</v>
      </c>
      <c r="C11982" t="s">
        <v>6871</v>
      </c>
      <c r="D11982" t="s">
        <v>6938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6803</v>
      </c>
      <c r="B11983" s="60">
        <v>443</v>
      </c>
      <c r="C11983" t="s">
        <v>6871</v>
      </c>
      <c r="D11983" t="s">
        <v>6938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6803</v>
      </c>
      <c r="B11984" s="60">
        <v>443</v>
      </c>
      <c r="C11984" t="s">
        <v>6871</v>
      </c>
      <c r="D11984" t="s">
        <v>6938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6803</v>
      </c>
      <c r="B11985" s="60">
        <v>443</v>
      </c>
      <c r="C11985" t="s">
        <v>6871</v>
      </c>
      <c r="D11985" t="s">
        <v>6938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6803</v>
      </c>
      <c r="B11986" s="60">
        <v>443</v>
      </c>
      <c r="C11986" t="s">
        <v>6871</v>
      </c>
      <c r="D11986" t="s">
        <v>6938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6803</v>
      </c>
      <c r="B11987" s="60">
        <v>443</v>
      </c>
      <c r="C11987" t="s">
        <v>6871</v>
      </c>
      <c r="D11987" t="s">
        <v>6938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6803</v>
      </c>
      <c r="B11988" s="60">
        <v>443</v>
      </c>
      <c r="C11988" t="s">
        <v>6871</v>
      </c>
      <c r="D11988" t="s">
        <v>6938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6803</v>
      </c>
      <c r="B11989" s="60">
        <v>443</v>
      </c>
      <c r="C11989" t="s">
        <v>6871</v>
      </c>
      <c r="D11989" t="s">
        <v>6938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6803</v>
      </c>
      <c r="B11990" s="60">
        <v>443</v>
      </c>
      <c r="C11990" t="s">
        <v>6871</v>
      </c>
      <c r="D11990" t="s">
        <v>6938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6803</v>
      </c>
      <c r="B11991" s="60">
        <v>443</v>
      </c>
      <c r="C11991" t="s">
        <v>6871</v>
      </c>
      <c r="D11991" t="s">
        <v>6938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6803</v>
      </c>
      <c r="B11992" s="60">
        <v>443</v>
      </c>
      <c r="C11992" t="s">
        <v>6871</v>
      </c>
      <c r="D11992" t="s">
        <v>6938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6803</v>
      </c>
      <c r="B11993" s="60">
        <v>443</v>
      </c>
      <c r="C11993" t="s">
        <v>6871</v>
      </c>
      <c r="D11993" t="s">
        <v>6938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6803</v>
      </c>
      <c r="B11994" s="60">
        <v>443</v>
      </c>
      <c r="C11994" t="s">
        <v>6871</v>
      </c>
      <c r="D11994" t="s">
        <v>6938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6803</v>
      </c>
      <c r="B11995" s="60">
        <v>443</v>
      </c>
      <c r="C11995" t="s">
        <v>6871</v>
      </c>
      <c r="D11995" t="s">
        <v>6938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6803</v>
      </c>
      <c r="B11996" s="60">
        <v>443</v>
      </c>
      <c r="C11996" t="s">
        <v>6871</v>
      </c>
      <c r="D11996" t="s">
        <v>6938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6803</v>
      </c>
      <c r="B11997" s="60">
        <v>443</v>
      </c>
      <c r="C11997" t="s">
        <v>6871</v>
      </c>
      <c r="D11997" t="s">
        <v>6938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6803</v>
      </c>
      <c r="B11998" s="60">
        <v>443</v>
      </c>
      <c r="C11998" t="s">
        <v>6871</v>
      </c>
      <c r="D11998" t="s">
        <v>6938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6803</v>
      </c>
      <c r="B11999" s="60">
        <v>443</v>
      </c>
      <c r="C11999" t="s">
        <v>6871</v>
      </c>
      <c r="D11999" t="s">
        <v>6938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6803</v>
      </c>
      <c r="B12000" s="60">
        <v>443</v>
      </c>
      <c r="C12000" t="s">
        <v>6871</v>
      </c>
      <c r="D12000" t="s">
        <v>6938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6803</v>
      </c>
      <c r="B12001" s="60">
        <v>443</v>
      </c>
      <c r="C12001" t="s">
        <v>6871</v>
      </c>
      <c r="D12001" t="s">
        <v>6938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6803</v>
      </c>
      <c r="B12002" s="60">
        <v>443</v>
      </c>
      <c r="C12002" t="s">
        <v>6871</v>
      </c>
      <c r="D12002" t="s">
        <v>6938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6803</v>
      </c>
      <c r="B12003" s="60">
        <v>443</v>
      </c>
      <c r="C12003" t="s">
        <v>6871</v>
      </c>
      <c r="D12003" t="s">
        <v>6938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6803</v>
      </c>
      <c r="B12004" s="60">
        <v>443</v>
      </c>
      <c r="C12004" t="s">
        <v>6871</v>
      </c>
      <c r="D12004" t="s">
        <v>6938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6803</v>
      </c>
      <c r="B12005" s="60">
        <v>443</v>
      </c>
      <c r="C12005" t="s">
        <v>6871</v>
      </c>
      <c r="D12005" t="s">
        <v>6938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6803</v>
      </c>
      <c r="B12006" s="60">
        <v>443</v>
      </c>
      <c r="C12006" t="s">
        <v>6871</v>
      </c>
      <c r="D12006" t="s">
        <v>6938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6803</v>
      </c>
      <c r="B12007" s="60">
        <v>443</v>
      </c>
      <c r="C12007" t="s">
        <v>6871</v>
      </c>
      <c r="D12007" t="s">
        <v>6938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6803</v>
      </c>
      <c r="B12008" s="60">
        <v>443</v>
      </c>
      <c r="C12008" t="s">
        <v>6871</v>
      </c>
      <c r="D12008" t="s">
        <v>6938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6803</v>
      </c>
      <c r="B12009" s="60">
        <v>443</v>
      </c>
      <c r="C12009" t="s">
        <v>6871</v>
      </c>
      <c r="D12009" t="s">
        <v>6938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6803</v>
      </c>
      <c r="B12010" s="60">
        <v>443</v>
      </c>
      <c r="C12010" t="s">
        <v>6871</v>
      </c>
      <c r="D12010" t="s">
        <v>6938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6803</v>
      </c>
      <c r="B12011" s="60">
        <v>443</v>
      </c>
      <c r="C12011" t="s">
        <v>6871</v>
      </c>
      <c r="D12011" t="s">
        <v>6938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6803</v>
      </c>
      <c r="B12012" s="60">
        <v>443</v>
      </c>
      <c r="C12012" t="s">
        <v>6871</v>
      </c>
      <c r="D12012" t="s">
        <v>6938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6803</v>
      </c>
      <c r="B12013" s="60">
        <v>443</v>
      </c>
      <c r="C12013" t="s">
        <v>6871</v>
      </c>
      <c r="D12013" t="s">
        <v>6938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6803</v>
      </c>
      <c r="B12014" s="60">
        <v>443</v>
      </c>
      <c r="C12014" t="s">
        <v>6871</v>
      </c>
      <c r="D12014" t="s">
        <v>6938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6803</v>
      </c>
      <c r="B12015" s="60">
        <v>443</v>
      </c>
      <c r="C12015" t="s">
        <v>6871</v>
      </c>
      <c r="D12015" t="s">
        <v>6938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6803</v>
      </c>
      <c r="B12016" s="60">
        <v>443</v>
      </c>
      <c r="C12016" t="s">
        <v>6871</v>
      </c>
      <c r="D12016" t="s">
        <v>6938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6803</v>
      </c>
      <c r="B12017" s="60">
        <v>443</v>
      </c>
      <c r="C12017" t="s">
        <v>6871</v>
      </c>
      <c r="D12017" t="s">
        <v>6938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6803</v>
      </c>
      <c r="B12018" s="60">
        <v>443</v>
      </c>
      <c r="C12018" t="s">
        <v>6871</v>
      </c>
      <c r="D12018" t="s">
        <v>6938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6803</v>
      </c>
      <c r="B12019" s="60">
        <v>443</v>
      </c>
      <c r="C12019" t="s">
        <v>6871</v>
      </c>
      <c r="D12019" t="s">
        <v>6938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6803</v>
      </c>
      <c r="B12020" s="60">
        <v>443</v>
      </c>
      <c r="C12020" t="s">
        <v>6871</v>
      </c>
      <c r="D12020" t="s">
        <v>6938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6803</v>
      </c>
      <c r="B12021" s="60">
        <v>443</v>
      </c>
      <c r="C12021" t="s">
        <v>6871</v>
      </c>
      <c r="D12021" t="s">
        <v>6938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6803</v>
      </c>
      <c r="B12022" s="60">
        <v>443</v>
      </c>
      <c r="C12022" t="s">
        <v>6871</v>
      </c>
      <c r="D12022" t="s">
        <v>6938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6803</v>
      </c>
      <c r="B12023" s="60">
        <v>443</v>
      </c>
      <c r="C12023" t="s">
        <v>6871</v>
      </c>
      <c r="D12023" t="s">
        <v>6938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6803</v>
      </c>
      <c r="B12024" s="60">
        <v>443</v>
      </c>
      <c r="C12024" t="s">
        <v>6871</v>
      </c>
      <c r="D12024" t="s">
        <v>6938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6803</v>
      </c>
      <c r="B12025" s="60">
        <v>443</v>
      </c>
      <c r="C12025" t="s">
        <v>6871</v>
      </c>
      <c r="D12025" t="s">
        <v>6938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6803</v>
      </c>
      <c r="B12026" s="60">
        <v>443</v>
      </c>
      <c r="C12026" t="s">
        <v>6871</v>
      </c>
      <c r="D12026" t="s">
        <v>6938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6803</v>
      </c>
      <c r="B12027" s="60">
        <v>443</v>
      </c>
      <c r="C12027" t="s">
        <v>6871</v>
      </c>
      <c r="D12027" t="s">
        <v>6938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6803</v>
      </c>
      <c r="B12028" s="60">
        <v>443</v>
      </c>
      <c r="C12028" t="s">
        <v>6871</v>
      </c>
      <c r="D12028" t="s">
        <v>6938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6803</v>
      </c>
      <c r="B12029" s="60">
        <v>443</v>
      </c>
      <c r="C12029" t="s">
        <v>6871</v>
      </c>
      <c r="D12029" t="s">
        <v>6938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6803</v>
      </c>
      <c r="B12030" s="60">
        <v>443</v>
      </c>
      <c r="C12030" t="s">
        <v>6871</v>
      </c>
      <c r="D12030" t="s">
        <v>6938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6803</v>
      </c>
      <c r="B12031" s="60">
        <v>443</v>
      </c>
      <c r="C12031" t="s">
        <v>6871</v>
      </c>
      <c r="D12031" t="s">
        <v>6938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6803</v>
      </c>
      <c r="B12032" s="60">
        <v>443</v>
      </c>
      <c r="C12032" t="s">
        <v>6871</v>
      </c>
      <c r="D12032" t="s">
        <v>6938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6803</v>
      </c>
      <c r="B12033" s="60">
        <v>443</v>
      </c>
      <c r="C12033" t="s">
        <v>6871</v>
      </c>
      <c r="D12033" t="s">
        <v>6938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6803</v>
      </c>
      <c r="B12034" s="60">
        <v>443</v>
      </c>
      <c r="C12034" t="s">
        <v>6871</v>
      </c>
      <c r="D12034" t="s">
        <v>6938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6803</v>
      </c>
      <c r="B12035" s="60">
        <v>443</v>
      </c>
      <c r="C12035" t="s">
        <v>6871</v>
      </c>
      <c r="D12035" t="s">
        <v>6938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6803</v>
      </c>
      <c r="B12036" s="60">
        <v>443</v>
      </c>
      <c r="C12036" t="s">
        <v>6871</v>
      </c>
      <c r="D12036" t="s">
        <v>6938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6803</v>
      </c>
      <c r="B12037" s="60">
        <v>443</v>
      </c>
      <c r="C12037" t="s">
        <v>6871</v>
      </c>
      <c r="D12037" t="s">
        <v>6938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6803</v>
      </c>
      <c r="B12038" s="60">
        <v>443</v>
      </c>
      <c r="C12038" t="s">
        <v>6871</v>
      </c>
      <c r="D12038" t="s">
        <v>6938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6803</v>
      </c>
      <c r="B12039" s="60">
        <v>443</v>
      </c>
      <c r="C12039" t="s">
        <v>6871</v>
      </c>
      <c r="D12039" t="s">
        <v>6938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6803</v>
      </c>
      <c r="B12040" s="60">
        <v>443</v>
      </c>
      <c r="C12040" t="s">
        <v>6871</v>
      </c>
      <c r="D12040" t="s">
        <v>6938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6803</v>
      </c>
      <c r="B12041" s="60">
        <v>443</v>
      </c>
      <c r="C12041" t="s">
        <v>6871</v>
      </c>
      <c r="D12041" t="s">
        <v>6938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6803</v>
      </c>
      <c r="B12042" s="60">
        <v>443</v>
      </c>
      <c r="C12042" t="s">
        <v>6871</v>
      </c>
      <c r="D12042" t="s">
        <v>6938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6803</v>
      </c>
      <c r="B12043" s="60">
        <v>443</v>
      </c>
      <c r="C12043" t="s">
        <v>6871</v>
      </c>
      <c r="D12043" t="s">
        <v>6938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6803</v>
      </c>
      <c r="B12044" s="60">
        <v>443</v>
      </c>
      <c r="C12044" t="s">
        <v>6871</v>
      </c>
      <c r="D12044" t="s">
        <v>6938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6803</v>
      </c>
      <c r="B12045" s="60">
        <v>443</v>
      </c>
      <c r="C12045" t="s">
        <v>6871</v>
      </c>
      <c r="D12045" t="s">
        <v>6938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6803</v>
      </c>
      <c r="B12046" s="60">
        <v>443</v>
      </c>
      <c r="C12046" t="s">
        <v>6871</v>
      </c>
      <c r="D12046" t="s">
        <v>6938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6803</v>
      </c>
      <c r="B12047" s="60">
        <v>443</v>
      </c>
      <c r="C12047" t="s">
        <v>6871</v>
      </c>
      <c r="D12047" t="s">
        <v>6938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6803</v>
      </c>
      <c r="B12048" s="60">
        <v>443</v>
      </c>
      <c r="C12048" t="s">
        <v>6871</v>
      </c>
      <c r="D12048" t="s">
        <v>6938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6803</v>
      </c>
      <c r="B12049" s="60">
        <v>443</v>
      </c>
      <c r="C12049" t="s">
        <v>6871</v>
      </c>
      <c r="D12049" t="s">
        <v>6938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6803</v>
      </c>
      <c r="B12050" s="60">
        <v>443</v>
      </c>
      <c r="C12050" t="s">
        <v>6871</v>
      </c>
      <c r="D12050" t="s">
        <v>6938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6803</v>
      </c>
      <c r="B12051" s="60">
        <v>443</v>
      </c>
      <c r="C12051" t="s">
        <v>6871</v>
      </c>
      <c r="D12051" t="s">
        <v>6938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6803</v>
      </c>
      <c r="B12052" s="60">
        <v>443</v>
      </c>
      <c r="C12052" t="s">
        <v>6871</v>
      </c>
      <c r="D12052" t="s">
        <v>6938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6803</v>
      </c>
      <c r="B12053" s="60">
        <v>443</v>
      </c>
      <c r="C12053" t="s">
        <v>6871</v>
      </c>
      <c r="D12053" t="s">
        <v>6938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6803</v>
      </c>
      <c r="B12054" s="60">
        <v>443</v>
      </c>
      <c r="C12054" t="s">
        <v>6871</v>
      </c>
      <c r="D12054" t="s">
        <v>6938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6803</v>
      </c>
      <c r="B12055" s="60">
        <v>443</v>
      </c>
      <c r="C12055" t="s">
        <v>6871</v>
      </c>
      <c r="D12055" t="s">
        <v>6938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6803</v>
      </c>
      <c r="B12056" s="60">
        <v>443</v>
      </c>
      <c r="C12056" t="s">
        <v>6871</v>
      </c>
      <c r="D12056" t="s">
        <v>6938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6803</v>
      </c>
      <c r="B12057" s="60">
        <v>443</v>
      </c>
      <c r="C12057" t="s">
        <v>6871</v>
      </c>
      <c r="D12057" t="s">
        <v>6938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6803</v>
      </c>
      <c r="B12058" s="60">
        <v>443</v>
      </c>
      <c r="C12058" t="s">
        <v>6871</v>
      </c>
      <c r="D12058" t="s">
        <v>6938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6803</v>
      </c>
      <c r="B12059" s="60">
        <v>443</v>
      </c>
      <c r="C12059" t="s">
        <v>6871</v>
      </c>
      <c r="D12059" t="s">
        <v>6938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6803</v>
      </c>
      <c r="B12060" s="60">
        <v>443</v>
      </c>
      <c r="C12060" t="s">
        <v>6871</v>
      </c>
      <c r="D12060" t="s">
        <v>6938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6803</v>
      </c>
      <c r="B12061" s="60">
        <v>443</v>
      </c>
      <c r="C12061" t="s">
        <v>6871</v>
      </c>
      <c r="D12061" t="s">
        <v>6938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6803</v>
      </c>
      <c r="B12062" s="60">
        <v>443</v>
      </c>
      <c r="C12062" t="s">
        <v>6871</v>
      </c>
      <c r="D12062" t="s">
        <v>6938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6803</v>
      </c>
      <c r="B12063" s="60">
        <v>443</v>
      </c>
      <c r="C12063" t="s">
        <v>6871</v>
      </c>
      <c r="D12063" t="s">
        <v>6938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6803</v>
      </c>
      <c r="B12064" s="60">
        <v>443</v>
      </c>
      <c r="C12064" t="s">
        <v>6871</v>
      </c>
      <c r="D12064" t="s">
        <v>6938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6803</v>
      </c>
      <c r="B12065" s="60">
        <v>443</v>
      </c>
      <c r="C12065" t="s">
        <v>6871</v>
      </c>
      <c r="D12065" t="s">
        <v>6938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6803</v>
      </c>
      <c r="B12066" s="60">
        <v>443</v>
      </c>
      <c r="C12066" t="s">
        <v>6871</v>
      </c>
      <c r="D12066" t="s">
        <v>6938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6803</v>
      </c>
      <c r="B12067" s="60">
        <v>443</v>
      </c>
      <c r="C12067" t="s">
        <v>6871</v>
      </c>
      <c r="D12067" t="s">
        <v>6938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6803</v>
      </c>
      <c r="B12068" s="60">
        <v>443</v>
      </c>
      <c r="C12068" t="s">
        <v>6871</v>
      </c>
      <c r="D12068" t="s">
        <v>6938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6803</v>
      </c>
      <c r="B12069" s="60">
        <v>443</v>
      </c>
      <c r="C12069" t="s">
        <v>6871</v>
      </c>
      <c r="D12069" t="s">
        <v>6938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6803</v>
      </c>
      <c r="B12070" s="60">
        <v>443</v>
      </c>
      <c r="C12070" t="s">
        <v>6871</v>
      </c>
      <c r="D12070" t="s">
        <v>6938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6803</v>
      </c>
      <c r="B12071" s="60">
        <v>443</v>
      </c>
      <c r="C12071" t="s">
        <v>6871</v>
      </c>
      <c r="D12071" t="s">
        <v>6938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6803</v>
      </c>
      <c r="B12072" s="60">
        <v>443</v>
      </c>
      <c r="C12072" t="s">
        <v>6871</v>
      </c>
      <c r="D12072" t="s">
        <v>6938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6803</v>
      </c>
      <c r="B12073" s="60">
        <v>443</v>
      </c>
      <c r="C12073" t="s">
        <v>6871</v>
      </c>
      <c r="D12073" t="s">
        <v>6938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6803</v>
      </c>
      <c r="B12074" s="60">
        <v>443</v>
      </c>
      <c r="C12074" t="s">
        <v>6871</v>
      </c>
      <c r="D12074" t="s">
        <v>6938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6803</v>
      </c>
      <c r="B12075" s="60">
        <v>443</v>
      </c>
      <c r="C12075" t="s">
        <v>6871</v>
      </c>
      <c r="D12075" t="s">
        <v>6938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6803</v>
      </c>
      <c r="B12076" s="60">
        <v>443</v>
      </c>
      <c r="C12076" t="s">
        <v>6871</v>
      </c>
      <c r="D12076" t="s">
        <v>6938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6803</v>
      </c>
      <c r="B12077" s="60">
        <v>443</v>
      </c>
      <c r="C12077" t="s">
        <v>6871</v>
      </c>
      <c r="D12077" t="s">
        <v>6938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6803</v>
      </c>
      <c r="B12078" s="60">
        <v>443</v>
      </c>
      <c r="C12078" t="s">
        <v>6871</v>
      </c>
      <c r="D12078" t="s">
        <v>6938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6803</v>
      </c>
      <c r="B12079" s="60">
        <v>443</v>
      </c>
      <c r="C12079" t="s">
        <v>6871</v>
      </c>
      <c r="D12079" t="s">
        <v>6938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6803</v>
      </c>
      <c r="B12080" s="60">
        <v>443</v>
      </c>
      <c r="C12080" t="s">
        <v>6871</v>
      </c>
      <c r="D12080" t="s">
        <v>6938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6803</v>
      </c>
      <c r="B12081" s="60">
        <v>443</v>
      </c>
      <c r="C12081" t="s">
        <v>6871</v>
      </c>
      <c r="D12081" t="s">
        <v>6938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6803</v>
      </c>
      <c r="B12082" s="60">
        <v>443</v>
      </c>
      <c r="C12082" t="s">
        <v>6871</v>
      </c>
      <c r="D12082" t="s">
        <v>6938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6803</v>
      </c>
      <c r="B12083" s="60">
        <v>443</v>
      </c>
      <c r="C12083" t="s">
        <v>6871</v>
      </c>
      <c r="D12083" t="s">
        <v>6938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6803</v>
      </c>
      <c r="B12084" s="60">
        <v>443</v>
      </c>
      <c r="C12084" t="s">
        <v>6871</v>
      </c>
      <c r="D12084" t="s">
        <v>6938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6803</v>
      </c>
      <c r="B12085" s="60">
        <v>443</v>
      </c>
      <c r="C12085" t="s">
        <v>6871</v>
      </c>
      <c r="D12085" t="s">
        <v>6938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6803</v>
      </c>
      <c r="B12086" s="60">
        <v>443</v>
      </c>
      <c r="C12086" t="s">
        <v>6871</v>
      </c>
      <c r="D12086" t="s">
        <v>6938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6803</v>
      </c>
      <c r="B12087" s="60">
        <v>443</v>
      </c>
      <c r="C12087" t="s">
        <v>6871</v>
      </c>
      <c r="D12087" t="s">
        <v>6938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6803</v>
      </c>
      <c r="B12088" s="60">
        <v>443</v>
      </c>
      <c r="C12088" t="s">
        <v>6871</v>
      </c>
      <c r="D12088" t="s">
        <v>6938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6803</v>
      </c>
      <c r="B12089" s="60">
        <v>443</v>
      </c>
      <c r="C12089" t="s">
        <v>6871</v>
      </c>
      <c r="D12089" t="s">
        <v>6938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6803</v>
      </c>
      <c r="B12090" s="60">
        <v>443</v>
      </c>
      <c r="C12090" t="s">
        <v>6871</v>
      </c>
      <c r="D12090" t="s">
        <v>6938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6803</v>
      </c>
      <c r="B12091" s="60">
        <v>443</v>
      </c>
      <c r="C12091" t="s">
        <v>6871</v>
      </c>
      <c r="D12091" t="s">
        <v>6938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6803</v>
      </c>
      <c r="B12092" s="60">
        <v>443</v>
      </c>
      <c r="C12092" t="s">
        <v>6871</v>
      </c>
      <c r="D12092" t="s">
        <v>6938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6803</v>
      </c>
      <c r="B12093" s="60">
        <v>443</v>
      </c>
      <c r="C12093" t="s">
        <v>6871</v>
      </c>
      <c r="D12093" t="s">
        <v>6938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6803</v>
      </c>
      <c r="B12094" s="60">
        <v>443</v>
      </c>
      <c r="C12094" t="s">
        <v>6871</v>
      </c>
      <c r="D12094" t="s">
        <v>6938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6803</v>
      </c>
      <c r="B12095" s="60">
        <v>443</v>
      </c>
      <c r="C12095" t="s">
        <v>6871</v>
      </c>
      <c r="D12095" t="s">
        <v>6938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6803</v>
      </c>
      <c r="B12096" s="60">
        <v>443</v>
      </c>
      <c r="C12096" t="s">
        <v>6871</v>
      </c>
      <c r="D12096" t="s">
        <v>6938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6803</v>
      </c>
      <c r="B12097" s="60">
        <v>443</v>
      </c>
      <c r="C12097" t="s">
        <v>6871</v>
      </c>
      <c r="D12097" t="s">
        <v>6938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6803</v>
      </c>
      <c r="B12098" s="60">
        <v>443</v>
      </c>
      <c r="C12098" t="s">
        <v>6871</v>
      </c>
      <c r="D12098" t="s">
        <v>6938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6803</v>
      </c>
      <c r="B12099" s="60">
        <v>443</v>
      </c>
      <c r="C12099" t="s">
        <v>6871</v>
      </c>
      <c r="D12099" t="s">
        <v>6938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6803</v>
      </c>
      <c r="B12100" s="60">
        <v>443</v>
      </c>
      <c r="C12100" t="s">
        <v>6871</v>
      </c>
      <c r="D12100" t="s">
        <v>6938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6803</v>
      </c>
      <c r="B12101" s="60">
        <v>443</v>
      </c>
      <c r="C12101" t="s">
        <v>6871</v>
      </c>
      <c r="D12101" t="s">
        <v>6938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6803</v>
      </c>
      <c r="B12102" s="60">
        <v>443</v>
      </c>
      <c r="C12102" t="s">
        <v>6871</v>
      </c>
      <c r="D12102" t="s">
        <v>6938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6803</v>
      </c>
      <c r="B12103" s="60">
        <v>443</v>
      </c>
      <c r="C12103" t="s">
        <v>6871</v>
      </c>
      <c r="D12103" t="s">
        <v>6938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6803</v>
      </c>
      <c r="B12104" s="60">
        <v>443</v>
      </c>
      <c r="C12104" t="s">
        <v>6871</v>
      </c>
      <c r="D12104" t="s">
        <v>6938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6803</v>
      </c>
      <c r="B12105" s="60">
        <v>443</v>
      </c>
      <c r="C12105" t="s">
        <v>6871</v>
      </c>
      <c r="D12105" t="s">
        <v>6938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6803</v>
      </c>
      <c r="B12106" s="60">
        <v>443</v>
      </c>
      <c r="C12106" t="s">
        <v>6871</v>
      </c>
      <c r="D12106" t="s">
        <v>6938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6803</v>
      </c>
      <c r="B12107" s="60">
        <v>443</v>
      </c>
      <c r="C12107" t="s">
        <v>6871</v>
      </c>
      <c r="D12107" t="s">
        <v>6938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6803</v>
      </c>
      <c r="B12108" s="60">
        <v>443</v>
      </c>
      <c r="C12108" t="s">
        <v>6871</v>
      </c>
      <c r="D12108" t="s">
        <v>6938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6803</v>
      </c>
      <c r="B12109" s="60">
        <v>443</v>
      </c>
      <c r="C12109" t="s">
        <v>6871</v>
      </c>
      <c r="D12109" t="s">
        <v>6938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6803</v>
      </c>
      <c r="B12110" s="60">
        <v>443</v>
      </c>
      <c r="C12110" t="s">
        <v>6871</v>
      </c>
      <c r="D12110" t="s">
        <v>6938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6803</v>
      </c>
      <c r="B12111" s="60">
        <v>443</v>
      </c>
      <c r="C12111" t="s">
        <v>6871</v>
      </c>
      <c r="D12111" t="s">
        <v>6938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6803</v>
      </c>
      <c r="B12112" s="60">
        <v>443</v>
      </c>
      <c r="C12112" t="s">
        <v>6871</v>
      </c>
      <c r="D12112" t="s">
        <v>6938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6803</v>
      </c>
      <c r="B12113" s="60">
        <v>443</v>
      </c>
      <c r="C12113" t="s">
        <v>6871</v>
      </c>
      <c r="D12113" t="s">
        <v>6938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6803</v>
      </c>
      <c r="B12114" s="60">
        <v>443</v>
      </c>
      <c r="C12114" t="s">
        <v>6871</v>
      </c>
      <c r="D12114" t="s">
        <v>6938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6803</v>
      </c>
      <c r="B12115" s="60">
        <v>443</v>
      </c>
      <c r="C12115" t="s">
        <v>6871</v>
      </c>
      <c r="D12115" t="s">
        <v>6938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6803</v>
      </c>
      <c r="B12116" s="60">
        <v>443</v>
      </c>
      <c r="C12116" t="s">
        <v>6871</v>
      </c>
      <c r="D12116" t="s">
        <v>6938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6803</v>
      </c>
      <c r="B12117" s="60">
        <v>443</v>
      </c>
      <c r="C12117" t="s">
        <v>6871</v>
      </c>
      <c r="D12117" t="s">
        <v>6938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6803</v>
      </c>
      <c r="B12118" s="60">
        <v>443</v>
      </c>
      <c r="C12118" t="s">
        <v>6871</v>
      </c>
      <c r="D12118" t="s">
        <v>6938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6803</v>
      </c>
      <c r="B12119" s="60">
        <v>443</v>
      </c>
      <c r="C12119" t="s">
        <v>6871</v>
      </c>
      <c r="D12119" t="s">
        <v>6938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6803</v>
      </c>
      <c r="B12120" s="60">
        <v>443</v>
      </c>
      <c r="C12120" t="s">
        <v>6871</v>
      </c>
      <c r="D12120" t="s">
        <v>6938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6803</v>
      </c>
      <c r="B12121" s="60">
        <v>443</v>
      </c>
      <c r="C12121" t="s">
        <v>6871</v>
      </c>
      <c r="D12121" t="s">
        <v>6938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6803</v>
      </c>
      <c r="B12122" s="60">
        <v>443</v>
      </c>
      <c r="C12122" t="s">
        <v>6871</v>
      </c>
      <c r="D12122" t="s">
        <v>6938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6803</v>
      </c>
      <c r="B12123" s="60">
        <v>443</v>
      </c>
      <c r="C12123" t="s">
        <v>6871</v>
      </c>
      <c r="D12123" t="s">
        <v>6938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6803</v>
      </c>
      <c r="B12124" s="60">
        <v>443</v>
      </c>
      <c r="C12124" t="s">
        <v>6871</v>
      </c>
      <c r="D12124" t="s">
        <v>6938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6803</v>
      </c>
      <c r="B12125" s="60">
        <v>443</v>
      </c>
      <c r="C12125" t="s">
        <v>6871</v>
      </c>
      <c r="D12125" t="s">
        <v>6938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6803</v>
      </c>
      <c r="B12126" s="60">
        <v>443</v>
      </c>
      <c r="C12126" t="s">
        <v>6871</v>
      </c>
      <c r="D12126" t="s">
        <v>6938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6803</v>
      </c>
      <c r="B12127" s="60">
        <v>443</v>
      </c>
      <c r="C12127" t="s">
        <v>6871</v>
      </c>
      <c r="D12127" t="s">
        <v>6938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6803</v>
      </c>
      <c r="B12128" s="60">
        <v>443</v>
      </c>
      <c r="C12128" t="s">
        <v>6871</v>
      </c>
      <c r="D12128" t="s">
        <v>6938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6803</v>
      </c>
      <c r="B12129" s="60">
        <v>443</v>
      </c>
      <c r="C12129" t="s">
        <v>6871</v>
      </c>
      <c r="D12129" t="s">
        <v>6938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6803</v>
      </c>
      <c r="B12130" s="60">
        <v>443</v>
      </c>
      <c r="C12130" t="s">
        <v>6871</v>
      </c>
      <c r="D12130" t="s">
        <v>6938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6803</v>
      </c>
      <c r="B12131" s="60">
        <v>443</v>
      </c>
      <c r="C12131" t="s">
        <v>6871</v>
      </c>
      <c r="D12131" t="s">
        <v>6938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6803</v>
      </c>
      <c r="B12132" s="60">
        <v>443</v>
      </c>
      <c r="C12132" t="s">
        <v>6871</v>
      </c>
      <c r="D12132" t="s">
        <v>6938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6803</v>
      </c>
      <c r="B12133" s="60">
        <v>443</v>
      </c>
      <c r="C12133" t="s">
        <v>6871</v>
      </c>
      <c r="D12133" t="s">
        <v>6938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6803</v>
      </c>
      <c r="B12134" s="60">
        <v>443</v>
      </c>
      <c r="C12134" t="s">
        <v>6871</v>
      </c>
      <c r="D12134" t="s">
        <v>6938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6803</v>
      </c>
      <c r="B12135" s="60">
        <v>443</v>
      </c>
      <c r="C12135" t="s">
        <v>6871</v>
      </c>
      <c r="D12135" t="s">
        <v>6938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6803</v>
      </c>
      <c r="B12136" s="60">
        <v>443</v>
      </c>
      <c r="C12136" t="s">
        <v>6871</v>
      </c>
      <c r="D12136" t="s">
        <v>6938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6803</v>
      </c>
      <c r="B12137" s="60">
        <v>443</v>
      </c>
      <c r="C12137" t="s">
        <v>6871</v>
      </c>
      <c r="D12137" t="s">
        <v>6938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6803</v>
      </c>
      <c r="B12138" s="60">
        <v>443</v>
      </c>
      <c r="C12138" t="s">
        <v>6871</v>
      </c>
      <c r="D12138" t="s">
        <v>6938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6803</v>
      </c>
      <c r="B12139" s="60">
        <v>443</v>
      </c>
      <c r="C12139" t="s">
        <v>6871</v>
      </c>
      <c r="D12139" t="s">
        <v>6938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6803</v>
      </c>
      <c r="B12140" s="60">
        <v>443</v>
      </c>
      <c r="C12140" t="s">
        <v>6871</v>
      </c>
      <c r="D12140" t="s">
        <v>6938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6803</v>
      </c>
      <c r="B12141" s="60">
        <v>443</v>
      </c>
      <c r="C12141" t="s">
        <v>6871</v>
      </c>
      <c r="D12141" t="s">
        <v>6938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6803</v>
      </c>
      <c r="B12142" s="60">
        <v>443</v>
      </c>
      <c r="C12142" t="s">
        <v>6871</v>
      </c>
      <c r="D12142" t="s">
        <v>6938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6803</v>
      </c>
      <c r="B12143" s="60">
        <v>443</v>
      </c>
      <c r="C12143" t="s">
        <v>6871</v>
      </c>
      <c r="D12143" t="s">
        <v>6938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6803</v>
      </c>
      <c r="B12144" s="60">
        <v>443</v>
      </c>
      <c r="C12144" t="s">
        <v>6871</v>
      </c>
      <c r="D12144" t="s">
        <v>6938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6803</v>
      </c>
      <c r="B12145" s="60">
        <v>443</v>
      </c>
      <c r="C12145" t="s">
        <v>6871</v>
      </c>
      <c r="D12145" t="s">
        <v>6938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6803</v>
      </c>
      <c r="B12146" s="60">
        <v>443</v>
      </c>
      <c r="C12146" t="s">
        <v>6871</v>
      </c>
      <c r="D12146" t="s">
        <v>6938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6803</v>
      </c>
      <c r="B12147" s="60">
        <v>443</v>
      </c>
      <c r="C12147" t="s">
        <v>6871</v>
      </c>
      <c r="D12147" t="s">
        <v>6938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6803</v>
      </c>
      <c r="B12148" s="60">
        <v>443</v>
      </c>
      <c r="C12148" t="s">
        <v>6871</v>
      </c>
      <c r="D12148" t="s">
        <v>6938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6803</v>
      </c>
      <c r="B12149" s="60">
        <v>443</v>
      </c>
      <c r="C12149" t="s">
        <v>6871</v>
      </c>
      <c r="D12149" t="s">
        <v>6938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6803</v>
      </c>
      <c r="B12150" s="60">
        <v>443</v>
      </c>
      <c r="C12150" t="s">
        <v>6871</v>
      </c>
      <c r="D12150" t="s">
        <v>6938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6803</v>
      </c>
      <c r="B12151" s="60">
        <v>443</v>
      </c>
      <c r="C12151" t="s">
        <v>6871</v>
      </c>
      <c r="D12151" t="s">
        <v>6938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6803</v>
      </c>
      <c r="B12152" s="60">
        <v>443</v>
      </c>
      <c r="C12152" t="s">
        <v>6871</v>
      </c>
      <c r="D12152" t="s">
        <v>6938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6803</v>
      </c>
      <c r="B12153" s="60">
        <v>443</v>
      </c>
      <c r="C12153" t="s">
        <v>6871</v>
      </c>
      <c r="D12153" t="s">
        <v>6938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6803</v>
      </c>
      <c r="B12154" s="60">
        <v>443</v>
      </c>
      <c r="C12154" t="s">
        <v>6871</v>
      </c>
      <c r="D12154" t="s">
        <v>6938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6803</v>
      </c>
      <c r="B12155" s="60">
        <v>443</v>
      </c>
      <c r="C12155" t="s">
        <v>6871</v>
      </c>
      <c r="D12155" t="s">
        <v>6938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6803</v>
      </c>
      <c r="B12156" s="60">
        <v>443</v>
      </c>
      <c r="C12156" t="s">
        <v>6871</v>
      </c>
      <c r="D12156" t="s">
        <v>6938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6803</v>
      </c>
      <c r="B12157" s="60">
        <v>443</v>
      </c>
      <c r="C12157" t="s">
        <v>6871</v>
      </c>
      <c r="D12157" t="s">
        <v>6938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6803</v>
      </c>
      <c r="B12158" s="60">
        <v>443</v>
      </c>
      <c r="C12158" t="s">
        <v>6871</v>
      </c>
      <c r="D12158" t="s">
        <v>6938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6803</v>
      </c>
      <c r="B12159" s="60">
        <v>443</v>
      </c>
      <c r="C12159" t="s">
        <v>6871</v>
      </c>
      <c r="D12159" t="s">
        <v>6938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6803</v>
      </c>
      <c r="B12160" s="60">
        <v>443</v>
      </c>
      <c r="C12160" t="s">
        <v>6871</v>
      </c>
      <c r="D12160" t="s">
        <v>6938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6803</v>
      </c>
      <c r="B12161" s="60">
        <v>443</v>
      </c>
      <c r="C12161" t="s">
        <v>6871</v>
      </c>
      <c r="D12161" t="s">
        <v>6938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6803</v>
      </c>
      <c r="B12162" s="60">
        <v>443</v>
      </c>
      <c r="C12162" t="s">
        <v>6871</v>
      </c>
      <c r="D12162" t="s">
        <v>6938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6803</v>
      </c>
      <c r="B12163" s="60">
        <v>443</v>
      </c>
      <c r="C12163" t="s">
        <v>6871</v>
      </c>
      <c r="D12163" t="s">
        <v>6938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6803</v>
      </c>
      <c r="B12164" s="60">
        <v>443</v>
      </c>
      <c r="C12164" t="s">
        <v>6871</v>
      </c>
      <c r="D12164" t="s">
        <v>6938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6803</v>
      </c>
      <c r="B12165" s="60">
        <v>443</v>
      </c>
      <c r="C12165" t="s">
        <v>6871</v>
      </c>
      <c r="D12165" t="s">
        <v>6938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6803</v>
      </c>
      <c r="B12166" s="60">
        <v>443</v>
      </c>
      <c r="C12166" t="s">
        <v>6871</v>
      </c>
      <c r="D12166" t="s">
        <v>6938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6803</v>
      </c>
      <c r="B12167" s="60">
        <v>443</v>
      </c>
      <c r="C12167" t="s">
        <v>6871</v>
      </c>
      <c r="D12167" t="s">
        <v>6938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6803</v>
      </c>
      <c r="B12168" s="60">
        <v>443</v>
      </c>
      <c r="C12168" t="s">
        <v>6871</v>
      </c>
      <c r="D12168" t="s">
        <v>6938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6803</v>
      </c>
      <c r="B12169" s="60">
        <v>443</v>
      </c>
      <c r="C12169" t="s">
        <v>6871</v>
      </c>
      <c r="D12169" t="s">
        <v>6938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6803</v>
      </c>
      <c r="B12170" s="60">
        <v>443</v>
      </c>
      <c r="C12170" t="s">
        <v>6871</v>
      </c>
      <c r="D12170" t="s">
        <v>6938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6803</v>
      </c>
      <c r="B12171" s="60">
        <v>443</v>
      </c>
      <c r="C12171" t="s">
        <v>6871</v>
      </c>
      <c r="D12171" t="s">
        <v>6938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6803</v>
      </c>
      <c r="B12172" s="60">
        <v>443</v>
      </c>
      <c r="C12172" t="s">
        <v>6871</v>
      </c>
      <c r="D12172" t="s">
        <v>6938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6803</v>
      </c>
      <c r="B12173" s="60">
        <v>443</v>
      </c>
      <c r="C12173" t="s">
        <v>6871</v>
      </c>
      <c r="D12173" t="s">
        <v>6938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6803</v>
      </c>
      <c r="B12174" s="60">
        <v>443</v>
      </c>
      <c r="C12174" t="s">
        <v>6871</v>
      </c>
      <c r="D12174" t="s">
        <v>6938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6803</v>
      </c>
      <c r="B12175" s="60">
        <v>443</v>
      </c>
      <c r="C12175" t="s">
        <v>6871</v>
      </c>
      <c r="D12175" t="s">
        <v>6938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6803</v>
      </c>
      <c r="B12176" s="60">
        <v>443</v>
      </c>
      <c r="C12176" t="s">
        <v>6871</v>
      </c>
      <c r="D12176" t="s">
        <v>6938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6803</v>
      </c>
      <c r="B12177" s="60">
        <v>443</v>
      </c>
      <c r="C12177" t="s">
        <v>6871</v>
      </c>
      <c r="D12177" t="s">
        <v>6938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6803</v>
      </c>
      <c r="B12178" s="60">
        <v>443</v>
      </c>
      <c r="C12178" t="s">
        <v>6871</v>
      </c>
      <c r="D12178" t="s">
        <v>6938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6803</v>
      </c>
      <c r="B12179" s="60">
        <v>443</v>
      </c>
      <c r="C12179" t="s">
        <v>6871</v>
      </c>
      <c r="D12179" t="s">
        <v>6938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6803</v>
      </c>
      <c r="B12180" s="60">
        <v>443</v>
      </c>
      <c r="C12180" t="s">
        <v>6871</v>
      </c>
      <c r="D12180" t="s">
        <v>6938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6803</v>
      </c>
      <c r="B12181" s="60">
        <v>443</v>
      </c>
      <c r="C12181" t="s">
        <v>6871</v>
      </c>
      <c r="D12181" t="s">
        <v>6938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6803</v>
      </c>
      <c r="B12182" s="60">
        <v>443</v>
      </c>
      <c r="C12182" t="s">
        <v>6871</v>
      </c>
      <c r="D12182" t="s">
        <v>6938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6803</v>
      </c>
      <c r="B12183" s="60">
        <v>443</v>
      </c>
      <c r="C12183" t="s">
        <v>6871</v>
      </c>
      <c r="D12183" t="s">
        <v>6938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6803</v>
      </c>
      <c r="B12184" s="60">
        <v>443</v>
      </c>
      <c r="C12184" t="s">
        <v>6871</v>
      </c>
      <c r="D12184" t="s">
        <v>6938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6803</v>
      </c>
      <c r="B12185" s="60">
        <v>443</v>
      </c>
      <c r="C12185" t="s">
        <v>6871</v>
      </c>
      <c r="D12185" t="s">
        <v>6938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6803</v>
      </c>
      <c r="B12186" s="60">
        <v>443</v>
      </c>
      <c r="C12186" t="s">
        <v>6871</v>
      </c>
      <c r="D12186" t="s">
        <v>6938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6803</v>
      </c>
      <c r="B12187" s="60">
        <v>443</v>
      </c>
      <c r="C12187" t="s">
        <v>6871</v>
      </c>
      <c r="D12187" t="s">
        <v>6938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6803</v>
      </c>
      <c r="B12188" s="60">
        <v>443</v>
      </c>
      <c r="C12188" t="s">
        <v>6871</v>
      </c>
      <c r="D12188" t="s">
        <v>6938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6803</v>
      </c>
      <c r="B12189" s="60">
        <v>443</v>
      </c>
      <c r="C12189" t="s">
        <v>6871</v>
      </c>
      <c r="D12189" t="s">
        <v>6938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6803</v>
      </c>
      <c r="B12190" s="60">
        <v>443</v>
      </c>
      <c r="C12190" t="s">
        <v>6871</v>
      </c>
      <c r="D12190" t="s">
        <v>6938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6803</v>
      </c>
      <c r="B12191" s="60">
        <v>443</v>
      </c>
      <c r="C12191" t="s">
        <v>6871</v>
      </c>
      <c r="D12191" t="s">
        <v>6938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6803</v>
      </c>
      <c r="B12192" s="60">
        <v>443</v>
      </c>
      <c r="C12192" t="s">
        <v>6871</v>
      </c>
      <c r="D12192" t="s">
        <v>6938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6803</v>
      </c>
      <c r="B12193" s="60">
        <v>443</v>
      </c>
      <c r="C12193" t="s">
        <v>6871</v>
      </c>
      <c r="D12193" t="s">
        <v>6938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6803</v>
      </c>
      <c r="B12194" s="60">
        <v>443</v>
      </c>
      <c r="C12194" t="s">
        <v>6871</v>
      </c>
      <c r="D12194" t="s">
        <v>6938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6803</v>
      </c>
      <c r="B12195" s="60">
        <v>443</v>
      </c>
      <c r="C12195" t="s">
        <v>6871</v>
      </c>
      <c r="D12195" t="s">
        <v>6938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6803</v>
      </c>
      <c r="B12196" s="60">
        <v>443</v>
      </c>
      <c r="C12196" t="s">
        <v>6871</v>
      </c>
      <c r="D12196" t="s">
        <v>6938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6803</v>
      </c>
      <c r="B12197" s="60">
        <v>443</v>
      </c>
      <c r="C12197" t="s">
        <v>6871</v>
      </c>
      <c r="D12197" t="s">
        <v>6938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6803</v>
      </c>
      <c r="B12198" s="60">
        <v>443</v>
      </c>
      <c r="C12198" t="s">
        <v>6871</v>
      </c>
      <c r="D12198" t="s">
        <v>6938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6803</v>
      </c>
      <c r="B12199" s="60">
        <v>443</v>
      </c>
      <c r="C12199" t="s">
        <v>6871</v>
      </c>
      <c r="D12199" t="s">
        <v>6938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6803</v>
      </c>
      <c r="B12200" s="60">
        <v>443</v>
      </c>
      <c r="C12200" t="s">
        <v>6871</v>
      </c>
      <c r="D12200" t="s">
        <v>6938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6803</v>
      </c>
      <c r="B12201" s="60">
        <v>443</v>
      </c>
      <c r="C12201" t="s">
        <v>6871</v>
      </c>
      <c r="D12201" t="s">
        <v>6938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6803</v>
      </c>
      <c r="B12202" s="60">
        <v>443</v>
      </c>
      <c r="C12202" t="s">
        <v>6871</v>
      </c>
      <c r="D12202" t="s">
        <v>6938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6803</v>
      </c>
      <c r="B12203" s="60">
        <v>443</v>
      </c>
      <c r="C12203" t="s">
        <v>6871</v>
      </c>
      <c r="D12203" t="s">
        <v>6938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6803</v>
      </c>
      <c r="B12204" s="60">
        <v>443</v>
      </c>
      <c r="C12204" t="s">
        <v>6871</v>
      </c>
      <c r="D12204" t="s">
        <v>6938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6803</v>
      </c>
      <c r="B12205" s="60">
        <v>443</v>
      </c>
      <c r="C12205" t="s">
        <v>6871</v>
      </c>
      <c r="D12205" t="s">
        <v>6938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6803</v>
      </c>
      <c r="B12206" s="60">
        <v>443</v>
      </c>
      <c r="C12206" t="s">
        <v>6871</v>
      </c>
      <c r="D12206" t="s">
        <v>6938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6803</v>
      </c>
      <c r="B12207" s="60">
        <v>443</v>
      </c>
      <c r="C12207" t="s">
        <v>6871</v>
      </c>
      <c r="D12207" t="s">
        <v>6938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6803</v>
      </c>
      <c r="B12208" s="60">
        <v>443</v>
      </c>
      <c r="C12208" t="s">
        <v>6871</v>
      </c>
      <c r="D12208" t="s">
        <v>6938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6803</v>
      </c>
      <c r="B12209" s="60">
        <v>443</v>
      </c>
      <c r="C12209" t="s">
        <v>6871</v>
      </c>
      <c r="D12209" t="s">
        <v>6938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6803</v>
      </c>
      <c r="B12210" s="60">
        <v>443</v>
      </c>
      <c r="C12210" t="s">
        <v>6871</v>
      </c>
      <c r="D12210" t="s">
        <v>6938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6803</v>
      </c>
      <c r="B12211" s="60">
        <v>443</v>
      </c>
      <c r="C12211" t="s">
        <v>6871</v>
      </c>
      <c r="D12211" t="s">
        <v>6938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6803</v>
      </c>
      <c r="B12212" s="60">
        <v>443</v>
      </c>
      <c r="C12212" t="s">
        <v>6871</v>
      </c>
      <c r="D12212" t="s">
        <v>6938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6803</v>
      </c>
      <c r="B12213" s="60">
        <v>443</v>
      </c>
      <c r="C12213" t="s">
        <v>6871</v>
      </c>
      <c r="D12213" t="s">
        <v>6938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6803</v>
      </c>
      <c r="B12214" s="60">
        <v>443</v>
      </c>
      <c r="C12214" t="s">
        <v>6871</v>
      </c>
      <c r="D12214" t="s">
        <v>6938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6803</v>
      </c>
      <c r="B12215" s="60">
        <v>443</v>
      </c>
      <c r="C12215" t="s">
        <v>6871</v>
      </c>
      <c r="D12215" t="s">
        <v>6938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6803</v>
      </c>
      <c r="B12216" s="60">
        <v>443</v>
      </c>
      <c r="C12216" t="s">
        <v>6871</v>
      </c>
      <c r="D12216" t="s">
        <v>6938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6803</v>
      </c>
      <c r="B12217" s="60">
        <v>443</v>
      </c>
      <c r="C12217" t="s">
        <v>6871</v>
      </c>
      <c r="D12217" t="s">
        <v>6938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6803</v>
      </c>
      <c r="B12218" s="60">
        <v>443</v>
      </c>
      <c r="C12218" t="s">
        <v>6871</v>
      </c>
      <c r="D12218" t="s">
        <v>6938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6803</v>
      </c>
      <c r="B12219" s="60">
        <v>443</v>
      </c>
      <c r="C12219" t="s">
        <v>6871</v>
      </c>
      <c r="D12219" t="s">
        <v>6938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6803</v>
      </c>
      <c r="B12220" s="60">
        <v>443</v>
      </c>
      <c r="C12220" t="s">
        <v>6871</v>
      </c>
      <c r="D12220" t="s">
        <v>6938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6803</v>
      </c>
      <c r="B12221" s="60">
        <v>443</v>
      </c>
      <c r="C12221" t="s">
        <v>6871</v>
      </c>
      <c r="D12221" t="s">
        <v>6938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6803</v>
      </c>
      <c r="B12222" s="60">
        <v>443</v>
      </c>
      <c r="C12222" t="s">
        <v>6871</v>
      </c>
      <c r="D12222" t="s">
        <v>6938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6803</v>
      </c>
      <c r="B12223" s="60">
        <v>443</v>
      </c>
      <c r="C12223" t="s">
        <v>6871</v>
      </c>
      <c r="D12223" t="s">
        <v>6938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6803</v>
      </c>
      <c r="B12224" s="60">
        <v>443</v>
      </c>
      <c r="C12224" t="s">
        <v>6871</v>
      </c>
      <c r="D12224" t="s">
        <v>6938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6803</v>
      </c>
      <c r="B12225" s="60">
        <v>443</v>
      </c>
      <c r="C12225" t="s">
        <v>6871</v>
      </c>
      <c r="D12225" t="s">
        <v>6938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6803</v>
      </c>
      <c r="B12226" s="60">
        <v>443</v>
      </c>
      <c r="C12226" t="s">
        <v>6871</v>
      </c>
      <c r="D12226" t="s">
        <v>6938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6803</v>
      </c>
      <c r="B12227" s="60">
        <v>443</v>
      </c>
      <c r="C12227" t="s">
        <v>6871</v>
      </c>
      <c r="D12227" t="s">
        <v>6938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6803</v>
      </c>
      <c r="B12228" s="60">
        <v>443</v>
      </c>
      <c r="C12228" t="s">
        <v>6871</v>
      </c>
      <c r="D12228" t="s">
        <v>6938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6803</v>
      </c>
      <c r="B12229" s="60">
        <v>443</v>
      </c>
      <c r="C12229" t="s">
        <v>6871</v>
      </c>
      <c r="D12229" t="s">
        <v>6938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6803</v>
      </c>
      <c r="B12230" s="60">
        <v>443</v>
      </c>
      <c r="C12230" t="s">
        <v>6871</v>
      </c>
      <c r="D12230" t="s">
        <v>6938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6803</v>
      </c>
      <c r="B12231" s="60">
        <v>443</v>
      </c>
      <c r="C12231" t="s">
        <v>6871</v>
      </c>
      <c r="D12231" t="s">
        <v>6938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6803</v>
      </c>
      <c r="B12232" s="60">
        <v>443</v>
      </c>
      <c r="C12232" t="s">
        <v>6871</v>
      </c>
      <c r="D12232" t="s">
        <v>6938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6803</v>
      </c>
      <c r="B12233" s="60">
        <v>443</v>
      </c>
      <c r="C12233" t="s">
        <v>6871</v>
      </c>
      <c r="D12233" t="s">
        <v>6938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6803</v>
      </c>
      <c r="B12234" s="60">
        <v>443</v>
      </c>
      <c r="C12234" t="s">
        <v>6871</v>
      </c>
      <c r="D12234" t="s">
        <v>6938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6803</v>
      </c>
      <c r="B12235" s="60">
        <v>443</v>
      </c>
      <c r="C12235" t="s">
        <v>6871</v>
      </c>
      <c r="D12235" t="s">
        <v>6938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6803</v>
      </c>
      <c r="B12236" s="60">
        <v>443</v>
      </c>
      <c r="C12236" t="s">
        <v>6871</v>
      </c>
      <c r="D12236" t="s">
        <v>6938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6803</v>
      </c>
      <c r="B12237" s="60">
        <v>443</v>
      </c>
      <c r="C12237" t="s">
        <v>6871</v>
      </c>
      <c r="D12237" t="s">
        <v>6938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6803</v>
      </c>
      <c r="B12238" s="60">
        <v>443</v>
      </c>
      <c r="C12238" t="s">
        <v>6871</v>
      </c>
      <c r="D12238" t="s">
        <v>6938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6803</v>
      </c>
      <c r="B12239" s="60">
        <v>443</v>
      </c>
      <c r="C12239" t="s">
        <v>6871</v>
      </c>
      <c r="D12239" t="s">
        <v>6938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6803</v>
      </c>
      <c r="B12240" s="60">
        <v>443</v>
      </c>
      <c r="C12240" t="s">
        <v>6871</v>
      </c>
      <c r="D12240" t="s">
        <v>6938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6803</v>
      </c>
      <c r="B12241" s="60">
        <v>443</v>
      </c>
      <c r="C12241" t="s">
        <v>6871</v>
      </c>
      <c r="D12241" t="s">
        <v>6938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6804</v>
      </c>
      <c r="B12242" s="60">
        <v>941</v>
      </c>
      <c r="C12242" t="s">
        <v>6872</v>
      </c>
      <c r="D12242" t="s">
        <v>6939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6804</v>
      </c>
      <c r="B12243" s="60">
        <v>941</v>
      </c>
      <c r="C12243" t="s">
        <v>6872</v>
      </c>
      <c r="D12243" t="s">
        <v>6939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6804</v>
      </c>
      <c r="B12244" s="60">
        <v>941</v>
      </c>
      <c r="C12244" t="s">
        <v>6872</v>
      </c>
      <c r="D12244" t="s">
        <v>6939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6804</v>
      </c>
      <c r="B12245" s="60">
        <v>941</v>
      </c>
      <c r="C12245" t="s">
        <v>6872</v>
      </c>
      <c r="D12245" t="s">
        <v>6939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6804</v>
      </c>
      <c r="B12246" s="60">
        <v>941</v>
      </c>
      <c r="C12246" t="s">
        <v>6872</v>
      </c>
      <c r="D12246" t="s">
        <v>6939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6804</v>
      </c>
      <c r="B12247" s="60">
        <v>941</v>
      </c>
      <c r="C12247" t="s">
        <v>6872</v>
      </c>
      <c r="D12247" t="s">
        <v>6939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6804</v>
      </c>
      <c r="B12248" s="60">
        <v>941</v>
      </c>
      <c r="C12248" t="s">
        <v>6872</v>
      </c>
      <c r="D12248" t="s">
        <v>6939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6804</v>
      </c>
      <c r="B12249" s="60">
        <v>941</v>
      </c>
      <c r="C12249" t="s">
        <v>6872</v>
      </c>
      <c r="D12249" t="s">
        <v>6939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6804</v>
      </c>
      <c r="B12250" s="60">
        <v>941</v>
      </c>
      <c r="C12250" t="s">
        <v>6872</v>
      </c>
      <c r="D12250" t="s">
        <v>6939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6804</v>
      </c>
      <c r="B12251" s="60">
        <v>941</v>
      </c>
      <c r="C12251" t="s">
        <v>6872</v>
      </c>
      <c r="D12251" t="s">
        <v>6939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6804</v>
      </c>
      <c r="B12252" s="60">
        <v>941</v>
      </c>
      <c r="C12252" t="s">
        <v>6872</v>
      </c>
      <c r="D12252" t="s">
        <v>6939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6804</v>
      </c>
      <c r="B12253" s="60">
        <v>941</v>
      </c>
      <c r="C12253" t="s">
        <v>6872</v>
      </c>
      <c r="D12253" t="s">
        <v>6939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6804</v>
      </c>
      <c r="B12254" s="60">
        <v>941</v>
      </c>
      <c r="C12254" t="s">
        <v>6872</v>
      </c>
      <c r="D12254" t="s">
        <v>6939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6804</v>
      </c>
      <c r="B12255" s="60">
        <v>941</v>
      </c>
      <c r="C12255" t="s">
        <v>6872</v>
      </c>
      <c r="D12255" t="s">
        <v>6939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6804</v>
      </c>
      <c r="B12256" s="60">
        <v>941</v>
      </c>
      <c r="C12256" t="s">
        <v>6872</v>
      </c>
      <c r="D12256" t="s">
        <v>6939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6804</v>
      </c>
      <c r="B12257" s="60">
        <v>941</v>
      </c>
      <c r="C12257" t="s">
        <v>6872</v>
      </c>
      <c r="D12257" t="s">
        <v>6939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6804</v>
      </c>
      <c r="B12258" s="60">
        <v>941</v>
      </c>
      <c r="C12258" t="s">
        <v>6872</v>
      </c>
      <c r="D12258" t="s">
        <v>6939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6804</v>
      </c>
      <c r="B12259" s="60">
        <v>941</v>
      </c>
      <c r="C12259" t="s">
        <v>6872</v>
      </c>
      <c r="D12259" t="s">
        <v>6939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6804</v>
      </c>
      <c r="B12260" s="60">
        <v>941</v>
      </c>
      <c r="C12260" t="s">
        <v>6872</v>
      </c>
      <c r="D12260" t="s">
        <v>6939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6804</v>
      </c>
      <c r="B12261" s="60">
        <v>941</v>
      </c>
      <c r="C12261" t="s">
        <v>6872</v>
      </c>
      <c r="D12261" t="s">
        <v>6939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6804</v>
      </c>
      <c r="B12262" s="60">
        <v>941</v>
      </c>
      <c r="C12262" t="s">
        <v>6872</v>
      </c>
      <c r="D12262" t="s">
        <v>6939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6804</v>
      </c>
      <c r="B12263" s="60">
        <v>941</v>
      </c>
      <c r="C12263" t="s">
        <v>6872</v>
      </c>
      <c r="D12263" t="s">
        <v>6939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6804</v>
      </c>
      <c r="B12264" s="60">
        <v>941</v>
      </c>
      <c r="C12264" t="s">
        <v>6872</v>
      </c>
      <c r="D12264" t="s">
        <v>6939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6804</v>
      </c>
      <c r="B12265" s="60">
        <v>941</v>
      </c>
      <c r="C12265" t="s">
        <v>6872</v>
      </c>
      <c r="D12265" t="s">
        <v>6939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6804</v>
      </c>
      <c r="B12266" s="60">
        <v>941</v>
      </c>
      <c r="C12266" t="s">
        <v>6872</v>
      </c>
      <c r="D12266" t="s">
        <v>6939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6804</v>
      </c>
      <c r="B12267" s="60">
        <v>941</v>
      </c>
      <c r="C12267" t="s">
        <v>6872</v>
      </c>
      <c r="D12267" t="s">
        <v>6939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6804</v>
      </c>
      <c r="B12268" s="60">
        <v>941</v>
      </c>
      <c r="C12268" t="s">
        <v>6872</v>
      </c>
      <c r="D12268" t="s">
        <v>6939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6804</v>
      </c>
      <c r="B12269" s="60">
        <v>941</v>
      </c>
      <c r="C12269" t="s">
        <v>6872</v>
      </c>
      <c r="D12269" t="s">
        <v>6939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6804</v>
      </c>
      <c r="B12270" s="60">
        <v>941</v>
      </c>
      <c r="C12270" t="s">
        <v>6872</v>
      </c>
      <c r="D12270" t="s">
        <v>6939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6804</v>
      </c>
      <c r="B12271" s="60">
        <v>941</v>
      </c>
      <c r="C12271" t="s">
        <v>6872</v>
      </c>
      <c r="D12271" t="s">
        <v>6939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6804</v>
      </c>
      <c r="B12272" s="60">
        <v>941</v>
      </c>
      <c r="C12272" t="s">
        <v>6872</v>
      </c>
      <c r="D12272" t="s">
        <v>6939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6804</v>
      </c>
      <c r="B12273" s="60">
        <v>941</v>
      </c>
      <c r="C12273" t="s">
        <v>6872</v>
      </c>
      <c r="D12273" t="s">
        <v>6939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6804</v>
      </c>
      <c r="B12274" s="60">
        <v>941</v>
      </c>
      <c r="C12274" t="s">
        <v>6872</v>
      </c>
      <c r="D12274" t="s">
        <v>6939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6804</v>
      </c>
      <c r="B12275" s="60">
        <v>941</v>
      </c>
      <c r="C12275" t="s">
        <v>6872</v>
      </c>
      <c r="D12275" t="s">
        <v>6939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6804</v>
      </c>
      <c r="B12276" s="60">
        <v>941</v>
      </c>
      <c r="C12276" t="s">
        <v>6872</v>
      </c>
      <c r="D12276" t="s">
        <v>6939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6804</v>
      </c>
      <c r="B12277" s="60">
        <v>941</v>
      </c>
      <c r="C12277" t="s">
        <v>6872</v>
      </c>
      <c r="D12277" t="s">
        <v>6939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6804</v>
      </c>
      <c r="B12278" s="60">
        <v>941</v>
      </c>
      <c r="C12278" t="s">
        <v>6872</v>
      </c>
      <c r="D12278" t="s">
        <v>6939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6804</v>
      </c>
      <c r="B12279" s="60">
        <v>941</v>
      </c>
      <c r="C12279" t="s">
        <v>6872</v>
      </c>
      <c r="D12279" t="s">
        <v>6939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6804</v>
      </c>
      <c r="B12280" s="60">
        <v>941</v>
      </c>
      <c r="C12280" t="s">
        <v>6872</v>
      </c>
      <c r="D12280" t="s">
        <v>6939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6804</v>
      </c>
      <c r="B12281" s="60">
        <v>941</v>
      </c>
      <c r="C12281" t="s">
        <v>6872</v>
      </c>
      <c r="D12281" t="s">
        <v>6939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6804</v>
      </c>
      <c r="B12282" s="60">
        <v>941</v>
      </c>
      <c r="C12282" t="s">
        <v>6872</v>
      </c>
      <c r="D12282" t="s">
        <v>6939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6804</v>
      </c>
      <c r="B12283" s="60">
        <v>941</v>
      </c>
      <c r="C12283" t="s">
        <v>6872</v>
      </c>
      <c r="D12283" t="s">
        <v>6939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6804</v>
      </c>
      <c r="B12284" s="60">
        <v>941</v>
      </c>
      <c r="C12284" t="s">
        <v>6872</v>
      </c>
      <c r="D12284" t="s">
        <v>6939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6804</v>
      </c>
      <c r="B12285" s="60">
        <v>941</v>
      </c>
      <c r="C12285" t="s">
        <v>6872</v>
      </c>
      <c r="D12285" t="s">
        <v>6939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6804</v>
      </c>
      <c r="B12286" s="60">
        <v>941</v>
      </c>
      <c r="C12286" t="s">
        <v>6872</v>
      </c>
      <c r="D12286" t="s">
        <v>6939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6804</v>
      </c>
      <c r="B12287" s="60">
        <v>941</v>
      </c>
      <c r="C12287" t="s">
        <v>6872</v>
      </c>
      <c r="D12287" t="s">
        <v>6939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6804</v>
      </c>
      <c r="B12288" s="60">
        <v>941</v>
      </c>
      <c r="C12288" t="s">
        <v>6872</v>
      </c>
      <c r="D12288" t="s">
        <v>6939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6804</v>
      </c>
      <c r="B12289" s="60">
        <v>941</v>
      </c>
      <c r="C12289" t="s">
        <v>6872</v>
      </c>
      <c r="D12289" t="s">
        <v>6939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6804</v>
      </c>
      <c r="B12290" s="60">
        <v>941</v>
      </c>
      <c r="C12290" t="s">
        <v>6872</v>
      </c>
      <c r="D12290" t="s">
        <v>6939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6804</v>
      </c>
      <c r="B12291" s="60">
        <v>941</v>
      </c>
      <c r="C12291" t="s">
        <v>6872</v>
      </c>
      <c r="D12291" t="s">
        <v>6939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6804</v>
      </c>
      <c r="B12292" s="60">
        <v>941</v>
      </c>
      <c r="C12292" t="s">
        <v>6872</v>
      </c>
      <c r="D12292" t="s">
        <v>6939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6804</v>
      </c>
      <c r="B12293" s="60">
        <v>941</v>
      </c>
      <c r="C12293" t="s">
        <v>6872</v>
      </c>
      <c r="D12293" t="s">
        <v>6939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6804</v>
      </c>
      <c r="B12294" s="60">
        <v>941</v>
      </c>
      <c r="C12294" t="s">
        <v>6872</v>
      </c>
      <c r="D12294" t="s">
        <v>6939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6804</v>
      </c>
      <c r="B12295" s="60">
        <v>941</v>
      </c>
      <c r="C12295" t="s">
        <v>6872</v>
      </c>
      <c r="D12295" t="s">
        <v>6939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6804</v>
      </c>
      <c r="B12296" s="60">
        <v>941</v>
      </c>
      <c r="C12296" t="s">
        <v>6872</v>
      </c>
      <c r="D12296" t="s">
        <v>6939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6804</v>
      </c>
      <c r="B12297" s="60">
        <v>941</v>
      </c>
      <c r="C12297" t="s">
        <v>6872</v>
      </c>
      <c r="D12297" t="s">
        <v>6939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6804</v>
      </c>
      <c r="B12298" s="60">
        <v>941</v>
      </c>
      <c r="C12298" t="s">
        <v>6872</v>
      </c>
      <c r="D12298" t="s">
        <v>6939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6804</v>
      </c>
      <c r="B12299" s="60">
        <v>941</v>
      </c>
      <c r="C12299" t="s">
        <v>6872</v>
      </c>
      <c r="D12299" t="s">
        <v>6939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6804</v>
      </c>
      <c r="B12300" s="60">
        <v>941</v>
      </c>
      <c r="C12300" t="s">
        <v>6872</v>
      </c>
      <c r="D12300" t="s">
        <v>6939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6804</v>
      </c>
      <c r="B12301" s="60">
        <v>941</v>
      </c>
      <c r="C12301" t="s">
        <v>6872</v>
      </c>
      <c r="D12301" t="s">
        <v>6939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6804</v>
      </c>
      <c r="B12302" s="60">
        <v>941</v>
      </c>
      <c r="C12302" t="s">
        <v>6872</v>
      </c>
      <c r="D12302" t="s">
        <v>6939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6804</v>
      </c>
      <c r="B12303" s="60">
        <v>941</v>
      </c>
      <c r="C12303" t="s">
        <v>6872</v>
      </c>
      <c r="D12303" t="s">
        <v>6939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6804</v>
      </c>
      <c r="B12304" s="60">
        <v>941</v>
      </c>
      <c r="C12304" t="s">
        <v>6872</v>
      </c>
      <c r="D12304" t="s">
        <v>6939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6804</v>
      </c>
      <c r="B12305" s="60">
        <v>941</v>
      </c>
      <c r="C12305" t="s">
        <v>6872</v>
      </c>
      <c r="D12305" t="s">
        <v>6939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6804</v>
      </c>
      <c r="B12306" s="60">
        <v>941</v>
      </c>
      <c r="C12306" t="s">
        <v>6872</v>
      </c>
      <c r="D12306" t="s">
        <v>6939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6804</v>
      </c>
      <c r="B12307" s="60">
        <v>941</v>
      </c>
      <c r="C12307" t="s">
        <v>6872</v>
      </c>
      <c r="D12307" t="s">
        <v>6939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6804</v>
      </c>
      <c r="B12308" s="60">
        <v>941</v>
      </c>
      <c r="C12308" t="s">
        <v>6872</v>
      </c>
      <c r="D12308" t="s">
        <v>6939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6804</v>
      </c>
      <c r="B12309" s="60">
        <v>941</v>
      </c>
      <c r="C12309" t="s">
        <v>6872</v>
      </c>
      <c r="D12309" t="s">
        <v>6939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6804</v>
      </c>
      <c r="B12310" s="60">
        <v>941</v>
      </c>
      <c r="C12310" t="s">
        <v>6872</v>
      </c>
      <c r="D12310" t="s">
        <v>6939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6804</v>
      </c>
      <c r="B12311" s="60">
        <v>941</v>
      </c>
      <c r="C12311" t="s">
        <v>6872</v>
      </c>
      <c r="D12311" t="s">
        <v>6939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6804</v>
      </c>
      <c r="B12312" s="60">
        <v>941</v>
      </c>
      <c r="C12312" t="s">
        <v>6872</v>
      </c>
      <c r="D12312" t="s">
        <v>6939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6804</v>
      </c>
      <c r="B12313" s="60">
        <v>941</v>
      </c>
      <c r="C12313" t="s">
        <v>6872</v>
      </c>
      <c r="D12313" t="s">
        <v>6939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6804</v>
      </c>
      <c r="B12314" s="60">
        <v>941</v>
      </c>
      <c r="C12314" t="s">
        <v>6872</v>
      </c>
      <c r="D12314" t="s">
        <v>6939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6804</v>
      </c>
      <c r="B12315" s="60">
        <v>941</v>
      </c>
      <c r="C12315" t="s">
        <v>6872</v>
      </c>
      <c r="D12315" t="s">
        <v>6939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6804</v>
      </c>
      <c r="B12316" s="60">
        <v>941</v>
      </c>
      <c r="C12316" t="s">
        <v>6872</v>
      </c>
      <c r="D12316" t="s">
        <v>6939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6804</v>
      </c>
      <c r="B12317" s="60">
        <v>941</v>
      </c>
      <c r="C12317" t="s">
        <v>6872</v>
      </c>
      <c r="D12317" t="s">
        <v>6939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6804</v>
      </c>
      <c r="B12318" s="60">
        <v>941</v>
      </c>
      <c r="C12318" t="s">
        <v>6872</v>
      </c>
      <c r="D12318" t="s">
        <v>6939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6804</v>
      </c>
      <c r="B12319" s="60">
        <v>941</v>
      </c>
      <c r="C12319" t="s">
        <v>6872</v>
      </c>
      <c r="D12319" t="s">
        <v>6939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6804</v>
      </c>
      <c r="B12320" s="60">
        <v>941</v>
      </c>
      <c r="C12320" t="s">
        <v>6872</v>
      </c>
      <c r="D12320" t="s">
        <v>6939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6804</v>
      </c>
      <c r="B12321" s="60">
        <v>941</v>
      </c>
      <c r="C12321" t="s">
        <v>6872</v>
      </c>
      <c r="D12321" t="s">
        <v>6939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6804</v>
      </c>
      <c r="B12322" s="60">
        <v>941</v>
      </c>
      <c r="C12322" t="s">
        <v>6872</v>
      </c>
      <c r="D12322" t="s">
        <v>6939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6804</v>
      </c>
      <c r="B12323" s="60">
        <v>941</v>
      </c>
      <c r="C12323" t="s">
        <v>6872</v>
      </c>
      <c r="D12323" t="s">
        <v>6939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6804</v>
      </c>
      <c r="B12324" s="60">
        <v>941</v>
      </c>
      <c r="C12324" t="s">
        <v>6872</v>
      </c>
      <c r="D12324" t="s">
        <v>6939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6804</v>
      </c>
      <c r="B12325" s="60">
        <v>941</v>
      </c>
      <c r="C12325" t="s">
        <v>6872</v>
      </c>
      <c r="D12325" t="s">
        <v>6939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6804</v>
      </c>
      <c r="B12326" s="60">
        <v>941</v>
      </c>
      <c r="C12326" t="s">
        <v>6872</v>
      </c>
      <c r="D12326" t="s">
        <v>6939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6804</v>
      </c>
      <c r="B12327" s="60">
        <v>941</v>
      </c>
      <c r="C12327" t="s">
        <v>6872</v>
      </c>
      <c r="D12327" t="s">
        <v>6939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6804</v>
      </c>
      <c r="B12328" s="60">
        <v>941</v>
      </c>
      <c r="C12328" t="s">
        <v>6872</v>
      </c>
      <c r="D12328" t="s">
        <v>6939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6804</v>
      </c>
      <c r="B12329" s="60">
        <v>941</v>
      </c>
      <c r="C12329" t="s">
        <v>6872</v>
      </c>
      <c r="D12329" t="s">
        <v>6939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6804</v>
      </c>
      <c r="B12330" s="60">
        <v>941</v>
      </c>
      <c r="C12330" t="s">
        <v>6872</v>
      </c>
      <c r="D12330" t="s">
        <v>6939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6804</v>
      </c>
      <c r="B12331" s="60">
        <v>941</v>
      </c>
      <c r="C12331" t="s">
        <v>6872</v>
      </c>
      <c r="D12331" t="s">
        <v>6939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6804</v>
      </c>
      <c r="B12332" s="60">
        <v>941</v>
      </c>
      <c r="C12332" t="s">
        <v>6872</v>
      </c>
      <c r="D12332" t="s">
        <v>6939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6804</v>
      </c>
      <c r="B12333" s="60">
        <v>941</v>
      </c>
      <c r="C12333" t="s">
        <v>6872</v>
      </c>
      <c r="D12333" t="s">
        <v>6939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6804</v>
      </c>
      <c r="B12334" s="60">
        <v>941</v>
      </c>
      <c r="C12334" t="s">
        <v>6872</v>
      </c>
      <c r="D12334" t="s">
        <v>6939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6804</v>
      </c>
      <c r="B12335" s="60">
        <v>941</v>
      </c>
      <c r="C12335" t="s">
        <v>6872</v>
      </c>
      <c r="D12335" t="s">
        <v>6939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6804</v>
      </c>
      <c r="B12336" s="60">
        <v>941</v>
      </c>
      <c r="C12336" t="s">
        <v>6872</v>
      </c>
      <c r="D12336" t="s">
        <v>6939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6804</v>
      </c>
      <c r="B12337" s="60">
        <v>941</v>
      </c>
      <c r="C12337" t="s">
        <v>6872</v>
      </c>
      <c r="D12337" t="s">
        <v>6939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6804</v>
      </c>
      <c r="B12338" s="60">
        <v>941</v>
      </c>
      <c r="C12338" t="s">
        <v>6872</v>
      </c>
      <c r="D12338" t="s">
        <v>6939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6804</v>
      </c>
      <c r="B12339" s="60">
        <v>941</v>
      </c>
      <c r="C12339" t="s">
        <v>6872</v>
      </c>
      <c r="D12339" t="s">
        <v>6939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6804</v>
      </c>
      <c r="B12340" s="60">
        <v>941</v>
      </c>
      <c r="C12340" t="s">
        <v>6872</v>
      </c>
      <c r="D12340" t="s">
        <v>6939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6804</v>
      </c>
      <c r="B12341" s="60">
        <v>941</v>
      </c>
      <c r="C12341" t="s">
        <v>6872</v>
      </c>
      <c r="D12341" t="s">
        <v>6939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6804</v>
      </c>
      <c r="B12342" s="60">
        <v>941</v>
      </c>
      <c r="C12342" t="s">
        <v>6872</v>
      </c>
      <c r="D12342" t="s">
        <v>6939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6804</v>
      </c>
      <c r="B12343" s="60">
        <v>941</v>
      </c>
      <c r="C12343" t="s">
        <v>6872</v>
      </c>
      <c r="D12343" t="s">
        <v>6939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6804</v>
      </c>
      <c r="B12344" s="60">
        <v>941</v>
      </c>
      <c r="C12344" t="s">
        <v>6872</v>
      </c>
      <c r="D12344" t="s">
        <v>6939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6804</v>
      </c>
      <c r="B12345" s="60">
        <v>941</v>
      </c>
      <c r="C12345" t="s">
        <v>6872</v>
      </c>
      <c r="D12345" t="s">
        <v>6939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6804</v>
      </c>
      <c r="B12346" s="60">
        <v>941</v>
      </c>
      <c r="C12346" t="s">
        <v>6872</v>
      </c>
      <c r="D12346" t="s">
        <v>6939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6804</v>
      </c>
      <c r="B12347" s="60">
        <v>941</v>
      </c>
      <c r="C12347" t="s">
        <v>6872</v>
      </c>
      <c r="D12347" t="s">
        <v>6939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6804</v>
      </c>
      <c r="B12348" s="60">
        <v>941</v>
      </c>
      <c r="C12348" t="s">
        <v>6872</v>
      </c>
      <c r="D12348" t="s">
        <v>6939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6804</v>
      </c>
      <c r="B12349" s="60">
        <v>941</v>
      </c>
      <c r="C12349" t="s">
        <v>6872</v>
      </c>
      <c r="D12349" t="s">
        <v>6939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6804</v>
      </c>
      <c r="B12350" s="60">
        <v>941</v>
      </c>
      <c r="C12350" t="s">
        <v>6872</v>
      </c>
      <c r="D12350" t="s">
        <v>6939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6804</v>
      </c>
      <c r="B12351" s="60">
        <v>941</v>
      </c>
      <c r="C12351" t="s">
        <v>6872</v>
      </c>
      <c r="D12351" t="s">
        <v>6939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6804</v>
      </c>
      <c r="B12352" s="60">
        <v>941</v>
      </c>
      <c r="C12352" t="s">
        <v>6872</v>
      </c>
      <c r="D12352" t="s">
        <v>6939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6804</v>
      </c>
      <c r="B12353" s="60">
        <v>941</v>
      </c>
      <c r="C12353" t="s">
        <v>6872</v>
      </c>
      <c r="D12353" t="s">
        <v>6939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6804</v>
      </c>
      <c r="B12354" s="60">
        <v>941</v>
      </c>
      <c r="C12354" t="s">
        <v>6872</v>
      </c>
      <c r="D12354" t="s">
        <v>6939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6804</v>
      </c>
      <c r="B12355" s="60">
        <v>941</v>
      </c>
      <c r="C12355" t="s">
        <v>6872</v>
      </c>
      <c r="D12355" t="s">
        <v>6939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6804</v>
      </c>
      <c r="B12356" s="60">
        <v>941</v>
      </c>
      <c r="C12356" t="s">
        <v>6872</v>
      </c>
      <c r="D12356" t="s">
        <v>6939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6804</v>
      </c>
      <c r="B12357" s="60">
        <v>941</v>
      </c>
      <c r="C12357" t="s">
        <v>6872</v>
      </c>
      <c r="D12357" t="s">
        <v>6939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6804</v>
      </c>
      <c r="B12358" s="60">
        <v>941</v>
      </c>
      <c r="C12358" t="s">
        <v>6872</v>
      </c>
      <c r="D12358" t="s">
        <v>6939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6804</v>
      </c>
      <c r="B12359" s="60">
        <v>941</v>
      </c>
      <c r="C12359" t="s">
        <v>6872</v>
      </c>
      <c r="D12359" t="s">
        <v>6939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6804</v>
      </c>
      <c r="B12360" s="60">
        <v>941</v>
      </c>
      <c r="C12360" t="s">
        <v>6872</v>
      </c>
      <c r="D12360" t="s">
        <v>6939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6804</v>
      </c>
      <c r="B12361" s="60">
        <v>941</v>
      </c>
      <c r="C12361" t="s">
        <v>6872</v>
      </c>
      <c r="D12361" t="s">
        <v>6939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6804</v>
      </c>
      <c r="B12362" s="60">
        <v>941</v>
      </c>
      <c r="C12362" t="s">
        <v>6872</v>
      </c>
      <c r="D12362" t="s">
        <v>6939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6804</v>
      </c>
      <c r="B12363" s="60">
        <v>941</v>
      </c>
      <c r="C12363" t="s">
        <v>6872</v>
      </c>
      <c r="D12363" t="s">
        <v>6939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6804</v>
      </c>
      <c r="B12364" s="60">
        <v>941</v>
      </c>
      <c r="C12364" t="s">
        <v>6872</v>
      </c>
      <c r="D12364" t="s">
        <v>6939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6804</v>
      </c>
      <c r="B12365" s="60">
        <v>941</v>
      </c>
      <c r="C12365" t="s">
        <v>6872</v>
      </c>
      <c r="D12365" t="s">
        <v>6939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6804</v>
      </c>
      <c r="B12366" s="60">
        <v>941</v>
      </c>
      <c r="C12366" t="s">
        <v>6872</v>
      </c>
      <c r="D12366" t="s">
        <v>6939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6804</v>
      </c>
      <c r="B12367" s="60">
        <v>941</v>
      </c>
      <c r="C12367" t="s">
        <v>6872</v>
      </c>
      <c r="D12367" t="s">
        <v>6939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6804</v>
      </c>
      <c r="B12368" s="60">
        <v>941</v>
      </c>
      <c r="C12368" t="s">
        <v>6872</v>
      </c>
      <c r="D12368" t="s">
        <v>6939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6804</v>
      </c>
      <c r="B12369" s="60">
        <v>941</v>
      </c>
      <c r="C12369" t="s">
        <v>6872</v>
      </c>
      <c r="D12369" t="s">
        <v>6939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6804</v>
      </c>
      <c r="B12370" s="60">
        <v>941</v>
      </c>
      <c r="C12370" t="s">
        <v>6872</v>
      </c>
      <c r="D12370" t="s">
        <v>6939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6804</v>
      </c>
      <c r="B12371" s="60">
        <v>941</v>
      </c>
      <c r="C12371" t="s">
        <v>6872</v>
      </c>
      <c r="D12371" t="s">
        <v>6939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6804</v>
      </c>
      <c r="B12372" s="60">
        <v>941</v>
      </c>
      <c r="C12372" t="s">
        <v>6872</v>
      </c>
      <c r="D12372" t="s">
        <v>6939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6804</v>
      </c>
      <c r="B12373" s="60">
        <v>941</v>
      </c>
      <c r="C12373" t="s">
        <v>6872</v>
      </c>
      <c r="D12373" t="s">
        <v>6939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6804</v>
      </c>
      <c r="B12374" s="60">
        <v>941</v>
      </c>
      <c r="C12374" t="s">
        <v>6872</v>
      </c>
      <c r="D12374" t="s">
        <v>6939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6804</v>
      </c>
      <c r="B12375" s="60">
        <v>941</v>
      </c>
      <c r="C12375" t="s">
        <v>6872</v>
      </c>
      <c r="D12375" t="s">
        <v>6939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6804</v>
      </c>
      <c r="B12376" s="60">
        <v>941</v>
      </c>
      <c r="C12376" t="s">
        <v>6872</v>
      </c>
      <c r="D12376" t="s">
        <v>6939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6804</v>
      </c>
      <c r="B12377" s="60">
        <v>941</v>
      </c>
      <c r="C12377" t="s">
        <v>6872</v>
      </c>
      <c r="D12377" t="s">
        <v>6939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6804</v>
      </c>
      <c r="B12378" s="60">
        <v>941</v>
      </c>
      <c r="C12378" t="s">
        <v>6872</v>
      </c>
      <c r="D12378" t="s">
        <v>6939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6804</v>
      </c>
      <c r="B12379" s="60">
        <v>941</v>
      </c>
      <c r="C12379" t="s">
        <v>6872</v>
      </c>
      <c r="D12379" t="s">
        <v>6939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6804</v>
      </c>
      <c r="B12380" s="60">
        <v>941</v>
      </c>
      <c r="C12380" t="s">
        <v>6872</v>
      </c>
      <c r="D12380" t="s">
        <v>6939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6804</v>
      </c>
      <c r="B12381" s="60">
        <v>941</v>
      </c>
      <c r="C12381" t="s">
        <v>6872</v>
      </c>
      <c r="D12381" t="s">
        <v>6939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6804</v>
      </c>
      <c r="B12382" s="60">
        <v>941</v>
      </c>
      <c r="C12382" t="s">
        <v>6872</v>
      </c>
      <c r="D12382" t="s">
        <v>6939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6804</v>
      </c>
      <c r="B12383" s="60">
        <v>941</v>
      </c>
      <c r="C12383" t="s">
        <v>6872</v>
      </c>
      <c r="D12383" t="s">
        <v>6939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6804</v>
      </c>
      <c r="B12384" s="60">
        <v>941</v>
      </c>
      <c r="C12384" t="s">
        <v>6872</v>
      </c>
      <c r="D12384" t="s">
        <v>6939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6804</v>
      </c>
      <c r="B12385" s="60">
        <v>941</v>
      </c>
      <c r="C12385" t="s">
        <v>6872</v>
      </c>
      <c r="D12385" t="s">
        <v>6939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6804</v>
      </c>
      <c r="B12386" s="60">
        <v>941</v>
      </c>
      <c r="C12386" t="s">
        <v>6872</v>
      </c>
      <c r="D12386" t="s">
        <v>6939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6804</v>
      </c>
      <c r="B12387" s="60">
        <v>941</v>
      </c>
      <c r="C12387" t="s">
        <v>6872</v>
      </c>
      <c r="D12387" t="s">
        <v>6939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6804</v>
      </c>
      <c r="B12388" s="60">
        <v>941</v>
      </c>
      <c r="C12388" t="s">
        <v>6872</v>
      </c>
      <c r="D12388" t="s">
        <v>6939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6804</v>
      </c>
      <c r="B12389" s="60">
        <v>941</v>
      </c>
      <c r="C12389" t="s">
        <v>6872</v>
      </c>
      <c r="D12389" t="s">
        <v>6939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6804</v>
      </c>
      <c r="B12390" s="60">
        <v>941</v>
      </c>
      <c r="C12390" t="s">
        <v>6872</v>
      </c>
      <c r="D12390" t="s">
        <v>6939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6804</v>
      </c>
      <c r="B12391" s="60">
        <v>941</v>
      </c>
      <c r="C12391" t="s">
        <v>6872</v>
      </c>
      <c r="D12391" t="s">
        <v>6939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6804</v>
      </c>
      <c r="B12392" s="60">
        <v>941</v>
      </c>
      <c r="C12392" t="s">
        <v>6872</v>
      </c>
      <c r="D12392" t="s">
        <v>6939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6804</v>
      </c>
      <c r="B12393" s="60">
        <v>941</v>
      </c>
      <c r="C12393" t="s">
        <v>6872</v>
      </c>
      <c r="D12393" t="s">
        <v>6939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6804</v>
      </c>
      <c r="B12394" s="60">
        <v>941</v>
      </c>
      <c r="C12394" t="s">
        <v>6872</v>
      </c>
      <c r="D12394" t="s">
        <v>6939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6804</v>
      </c>
      <c r="B12395" s="60">
        <v>941</v>
      </c>
      <c r="C12395" t="s">
        <v>6872</v>
      </c>
      <c r="D12395" t="s">
        <v>6939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6804</v>
      </c>
      <c r="B12396" s="60">
        <v>941</v>
      </c>
      <c r="C12396" t="s">
        <v>6872</v>
      </c>
      <c r="D12396" t="s">
        <v>6939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6804</v>
      </c>
      <c r="B12397" s="60">
        <v>941</v>
      </c>
      <c r="C12397" t="s">
        <v>6872</v>
      </c>
      <c r="D12397" t="s">
        <v>6939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6804</v>
      </c>
      <c r="B12398" s="60">
        <v>941</v>
      </c>
      <c r="C12398" t="s">
        <v>6872</v>
      </c>
      <c r="D12398" t="s">
        <v>6939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6804</v>
      </c>
      <c r="B12399" s="60">
        <v>941</v>
      </c>
      <c r="C12399" t="s">
        <v>6872</v>
      </c>
      <c r="D12399" t="s">
        <v>6939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6804</v>
      </c>
      <c r="B12400" s="60">
        <v>941</v>
      </c>
      <c r="C12400" t="s">
        <v>6872</v>
      </c>
      <c r="D12400" t="s">
        <v>6939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6804</v>
      </c>
      <c r="B12401" s="60">
        <v>941</v>
      </c>
      <c r="C12401" t="s">
        <v>6872</v>
      </c>
      <c r="D12401" t="s">
        <v>6939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6804</v>
      </c>
      <c r="B12402" s="60">
        <v>941</v>
      </c>
      <c r="C12402" t="s">
        <v>6872</v>
      </c>
      <c r="D12402" t="s">
        <v>6939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6804</v>
      </c>
      <c r="B12403" s="60">
        <v>941</v>
      </c>
      <c r="C12403" t="s">
        <v>6872</v>
      </c>
      <c r="D12403" t="s">
        <v>6939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6804</v>
      </c>
      <c r="B12404" s="60">
        <v>941</v>
      </c>
      <c r="C12404" t="s">
        <v>6872</v>
      </c>
      <c r="D12404" t="s">
        <v>6939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6804</v>
      </c>
      <c r="B12405" s="60">
        <v>941</v>
      </c>
      <c r="C12405" t="s">
        <v>6872</v>
      </c>
      <c r="D12405" t="s">
        <v>6939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6804</v>
      </c>
      <c r="B12406" s="60">
        <v>941</v>
      </c>
      <c r="C12406" t="s">
        <v>6872</v>
      </c>
      <c r="D12406" t="s">
        <v>6939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6804</v>
      </c>
      <c r="B12407" s="60">
        <v>941</v>
      </c>
      <c r="C12407" t="s">
        <v>6872</v>
      </c>
      <c r="D12407" t="s">
        <v>6939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6804</v>
      </c>
      <c r="B12408" s="60">
        <v>941</v>
      </c>
      <c r="C12408" t="s">
        <v>6872</v>
      </c>
      <c r="D12408" t="s">
        <v>6939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6804</v>
      </c>
      <c r="B12409" s="60">
        <v>941</v>
      </c>
      <c r="C12409" t="s">
        <v>6872</v>
      </c>
      <c r="D12409" t="s">
        <v>6939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6804</v>
      </c>
      <c r="B12410" s="60">
        <v>941</v>
      </c>
      <c r="C12410" t="s">
        <v>6872</v>
      </c>
      <c r="D12410" t="s">
        <v>6939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6804</v>
      </c>
      <c r="B12411" s="60">
        <v>941</v>
      </c>
      <c r="C12411" t="s">
        <v>6872</v>
      </c>
      <c r="D12411" t="s">
        <v>6939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6804</v>
      </c>
      <c r="B12412" s="60">
        <v>941</v>
      </c>
      <c r="C12412" t="s">
        <v>6872</v>
      </c>
      <c r="D12412" t="s">
        <v>6939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6804</v>
      </c>
      <c r="B12413" s="60">
        <v>941</v>
      </c>
      <c r="C12413" t="s">
        <v>6872</v>
      </c>
      <c r="D12413" t="s">
        <v>6939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6804</v>
      </c>
      <c r="B12414" s="60">
        <v>941</v>
      </c>
      <c r="C12414" t="s">
        <v>6872</v>
      </c>
      <c r="D12414" t="s">
        <v>6939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6804</v>
      </c>
      <c r="B12415" s="60">
        <v>941</v>
      </c>
      <c r="C12415" t="s">
        <v>6872</v>
      </c>
      <c r="D12415" t="s">
        <v>6939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6804</v>
      </c>
      <c r="B12416" s="60">
        <v>941</v>
      </c>
      <c r="C12416" t="s">
        <v>6872</v>
      </c>
      <c r="D12416" t="s">
        <v>6939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6804</v>
      </c>
      <c r="B12417" s="60">
        <v>941</v>
      </c>
      <c r="C12417" t="s">
        <v>6872</v>
      </c>
      <c r="D12417" t="s">
        <v>6939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6804</v>
      </c>
      <c r="B12418" s="60">
        <v>941</v>
      </c>
      <c r="C12418" t="s">
        <v>6872</v>
      </c>
      <c r="D12418" t="s">
        <v>6939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6804</v>
      </c>
      <c r="B12419" s="60">
        <v>941</v>
      </c>
      <c r="C12419" t="s">
        <v>6872</v>
      </c>
      <c r="D12419" t="s">
        <v>6939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6804</v>
      </c>
      <c r="B12420" s="60">
        <v>941</v>
      </c>
      <c r="C12420" t="s">
        <v>6872</v>
      </c>
      <c r="D12420" t="s">
        <v>6939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6804</v>
      </c>
      <c r="B12421" s="60">
        <v>941</v>
      </c>
      <c r="C12421" t="s">
        <v>6872</v>
      </c>
      <c r="D12421" t="s">
        <v>6939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6804</v>
      </c>
      <c r="B12422" s="60">
        <v>941</v>
      </c>
      <c r="C12422" t="s">
        <v>6872</v>
      </c>
      <c r="D12422" t="s">
        <v>6939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6804</v>
      </c>
      <c r="B12423" s="60">
        <v>941</v>
      </c>
      <c r="C12423" t="s">
        <v>6872</v>
      </c>
      <c r="D12423" t="s">
        <v>6939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6804</v>
      </c>
      <c r="B12424" s="60">
        <v>941</v>
      </c>
      <c r="C12424" t="s">
        <v>6872</v>
      </c>
      <c r="D12424" t="s">
        <v>6939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6804</v>
      </c>
      <c r="B12425" s="60">
        <v>941</v>
      </c>
      <c r="C12425" t="s">
        <v>6872</v>
      </c>
      <c r="D12425" t="s">
        <v>6939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6804</v>
      </c>
      <c r="B12426" s="60">
        <v>941</v>
      </c>
      <c r="C12426" t="s">
        <v>6872</v>
      </c>
      <c r="D12426" t="s">
        <v>6939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6804</v>
      </c>
      <c r="B12427" s="60">
        <v>941</v>
      </c>
      <c r="C12427" t="s">
        <v>6872</v>
      </c>
      <c r="D12427" t="s">
        <v>6939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6804</v>
      </c>
      <c r="B12428" s="60">
        <v>941</v>
      </c>
      <c r="C12428" t="s">
        <v>6872</v>
      </c>
      <c r="D12428" t="s">
        <v>6939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6804</v>
      </c>
      <c r="B12429" s="60">
        <v>941</v>
      </c>
      <c r="C12429" t="s">
        <v>6872</v>
      </c>
      <c r="D12429" t="s">
        <v>6939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6804</v>
      </c>
      <c r="B12430" s="60">
        <v>941</v>
      </c>
      <c r="C12430" t="s">
        <v>6872</v>
      </c>
      <c r="D12430" t="s">
        <v>6939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6804</v>
      </c>
      <c r="B12431" s="60">
        <v>941</v>
      </c>
      <c r="C12431" t="s">
        <v>6872</v>
      </c>
      <c r="D12431" t="s">
        <v>6939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6804</v>
      </c>
      <c r="B12432" s="60">
        <v>941</v>
      </c>
      <c r="C12432" t="s">
        <v>6872</v>
      </c>
      <c r="D12432" t="s">
        <v>6939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6804</v>
      </c>
      <c r="B12433" s="60">
        <v>941</v>
      </c>
      <c r="C12433" t="s">
        <v>6872</v>
      </c>
      <c r="D12433" t="s">
        <v>6939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6804</v>
      </c>
      <c r="B12434" s="60">
        <v>941</v>
      </c>
      <c r="C12434" t="s">
        <v>6872</v>
      </c>
      <c r="D12434" t="s">
        <v>6939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6804</v>
      </c>
      <c r="B12435" s="60">
        <v>941</v>
      </c>
      <c r="C12435" t="s">
        <v>6872</v>
      </c>
      <c r="D12435" t="s">
        <v>6939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6804</v>
      </c>
      <c r="B12436" s="60">
        <v>941</v>
      </c>
      <c r="C12436" t="s">
        <v>6872</v>
      </c>
      <c r="D12436" t="s">
        <v>6939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6804</v>
      </c>
      <c r="B12437" s="60">
        <v>941</v>
      </c>
      <c r="C12437" t="s">
        <v>6872</v>
      </c>
      <c r="D12437" t="s">
        <v>6939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6804</v>
      </c>
      <c r="B12438" s="60">
        <v>941</v>
      </c>
      <c r="C12438" t="s">
        <v>6872</v>
      </c>
      <c r="D12438" t="s">
        <v>6939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6804</v>
      </c>
      <c r="B12439" s="60">
        <v>941</v>
      </c>
      <c r="C12439" t="s">
        <v>6872</v>
      </c>
      <c r="D12439" t="s">
        <v>6939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6804</v>
      </c>
      <c r="B12440" s="60">
        <v>941</v>
      </c>
      <c r="C12440" t="s">
        <v>6872</v>
      </c>
      <c r="D12440" t="s">
        <v>6939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6804</v>
      </c>
      <c r="B12441" s="60">
        <v>941</v>
      </c>
      <c r="C12441" t="s">
        <v>6872</v>
      </c>
      <c r="D12441" t="s">
        <v>6939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6804</v>
      </c>
      <c r="B12442" s="60">
        <v>941</v>
      </c>
      <c r="C12442" t="s">
        <v>6872</v>
      </c>
      <c r="D12442" t="s">
        <v>6939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6804</v>
      </c>
      <c r="B12443" s="60">
        <v>941</v>
      </c>
      <c r="C12443" t="s">
        <v>6872</v>
      </c>
      <c r="D12443" t="s">
        <v>6939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6804</v>
      </c>
      <c r="B12444" s="60">
        <v>941</v>
      </c>
      <c r="C12444" t="s">
        <v>6872</v>
      </c>
      <c r="D12444" t="s">
        <v>6939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6804</v>
      </c>
      <c r="B12445" s="60">
        <v>941</v>
      </c>
      <c r="C12445" t="s">
        <v>6872</v>
      </c>
      <c r="D12445" t="s">
        <v>6939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6804</v>
      </c>
      <c r="B12446" s="60">
        <v>941</v>
      </c>
      <c r="C12446" t="s">
        <v>6872</v>
      </c>
      <c r="D12446" t="s">
        <v>6939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6804</v>
      </c>
      <c r="B12447" s="60">
        <v>941</v>
      </c>
      <c r="C12447" t="s">
        <v>6872</v>
      </c>
      <c r="D12447" t="s">
        <v>6939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6804</v>
      </c>
      <c r="B12448" s="60">
        <v>941</v>
      </c>
      <c r="C12448" t="s">
        <v>6872</v>
      </c>
      <c r="D12448" t="s">
        <v>6939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6804</v>
      </c>
      <c r="B12449" s="60">
        <v>941</v>
      </c>
      <c r="C12449" t="s">
        <v>6872</v>
      </c>
      <c r="D12449" t="s">
        <v>6939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6804</v>
      </c>
      <c r="B12450" s="60">
        <v>941</v>
      </c>
      <c r="C12450" t="s">
        <v>6872</v>
      </c>
      <c r="D12450" t="s">
        <v>6939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6804</v>
      </c>
      <c r="B12451" s="60">
        <v>941</v>
      </c>
      <c r="C12451" t="s">
        <v>6872</v>
      </c>
      <c r="D12451" t="s">
        <v>6939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6804</v>
      </c>
      <c r="B12452" s="60">
        <v>941</v>
      </c>
      <c r="C12452" t="s">
        <v>6872</v>
      </c>
      <c r="D12452" t="s">
        <v>6939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6804</v>
      </c>
      <c r="B12453" s="60">
        <v>941</v>
      </c>
      <c r="C12453" t="s">
        <v>6872</v>
      </c>
      <c r="D12453" t="s">
        <v>6939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6804</v>
      </c>
      <c r="B12454" s="60">
        <v>941</v>
      </c>
      <c r="C12454" t="s">
        <v>6872</v>
      </c>
      <c r="D12454" t="s">
        <v>6939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6804</v>
      </c>
      <c r="B12455" s="60">
        <v>941</v>
      </c>
      <c r="C12455" t="s">
        <v>6872</v>
      </c>
      <c r="D12455" t="s">
        <v>6939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6804</v>
      </c>
      <c r="B12456" s="60">
        <v>941</v>
      </c>
      <c r="C12456" t="s">
        <v>6872</v>
      </c>
      <c r="D12456" t="s">
        <v>6939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6804</v>
      </c>
      <c r="B12457" s="60">
        <v>941</v>
      </c>
      <c r="C12457" t="s">
        <v>6872</v>
      </c>
      <c r="D12457" t="s">
        <v>6939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6804</v>
      </c>
      <c r="B12458" s="60">
        <v>941</v>
      </c>
      <c r="C12458" t="s">
        <v>6872</v>
      </c>
      <c r="D12458" t="s">
        <v>6939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6804</v>
      </c>
      <c r="B12459" s="60">
        <v>941</v>
      </c>
      <c r="C12459" t="s">
        <v>6872</v>
      </c>
      <c r="D12459" t="s">
        <v>6939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6804</v>
      </c>
      <c r="B12460" s="60">
        <v>941</v>
      </c>
      <c r="C12460" t="s">
        <v>6872</v>
      </c>
      <c r="D12460" t="s">
        <v>6939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6804</v>
      </c>
      <c r="B12461" s="60">
        <v>941</v>
      </c>
      <c r="C12461" t="s">
        <v>6872</v>
      </c>
      <c r="D12461" t="s">
        <v>6939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6804</v>
      </c>
      <c r="B12462" s="60">
        <v>941</v>
      </c>
      <c r="C12462" t="s">
        <v>6872</v>
      </c>
      <c r="D12462" t="s">
        <v>6939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6804</v>
      </c>
      <c r="B12463" s="60">
        <v>941</v>
      </c>
      <c r="C12463" t="s">
        <v>6872</v>
      </c>
      <c r="D12463" t="s">
        <v>6939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6804</v>
      </c>
      <c r="B12464" s="60">
        <v>941</v>
      </c>
      <c r="C12464" t="s">
        <v>6872</v>
      </c>
      <c r="D12464" t="s">
        <v>6939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6804</v>
      </c>
      <c r="B12465" s="60">
        <v>941</v>
      </c>
      <c r="C12465" t="s">
        <v>6872</v>
      </c>
      <c r="D12465" t="s">
        <v>6939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6804</v>
      </c>
      <c r="B12466" s="60">
        <v>941</v>
      </c>
      <c r="C12466" t="s">
        <v>6872</v>
      </c>
      <c r="D12466" t="s">
        <v>6939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6804</v>
      </c>
      <c r="B12467" s="60">
        <v>941</v>
      </c>
      <c r="C12467" t="s">
        <v>6872</v>
      </c>
      <c r="D12467" t="s">
        <v>6939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6804</v>
      </c>
      <c r="B12468" s="60">
        <v>941</v>
      </c>
      <c r="C12468" t="s">
        <v>6872</v>
      </c>
      <c r="D12468" t="s">
        <v>6939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6804</v>
      </c>
      <c r="B12469" s="60">
        <v>941</v>
      </c>
      <c r="C12469" t="s">
        <v>6872</v>
      </c>
      <c r="D12469" t="s">
        <v>6939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6804</v>
      </c>
      <c r="B12470" s="60">
        <v>941</v>
      </c>
      <c r="C12470" t="s">
        <v>6872</v>
      </c>
      <c r="D12470" t="s">
        <v>6939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6804</v>
      </c>
      <c r="B12471" s="60">
        <v>941</v>
      </c>
      <c r="C12471" t="s">
        <v>6872</v>
      </c>
      <c r="D12471" t="s">
        <v>6939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6804</v>
      </c>
      <c r="B12472" s="60">
        <v>941</v>
      </c>
      <c r="C12472" t="s">
        <v>6872</v>
      </c>
      <c r="D12472" t="s">
        <v>6939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6804</v>
      </c>
      <c r="B12473" s="60">
        <v>941</v>
      </c>
      <c r="C12473" t="s">
        <v>6872</v>
      </c>
      <c r="D12473" t="s">
        <v>6939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6804</v>
      </c>
      <c r="B12474" s="60">
        <v>941</v>
      </c>
      <c r="C12474" t="s">
        <v>6872</v>
      </c>
      <c r="D12474" t="s">
        <v>6939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6804</v>
      </c>
      <c r="B12475" s="60">
        <v>941</v>
      </c>
      <c r="C12475" t="s">
        <v>6872</v>
      </c>
      <c r="D12475" t="s">
        <v>6939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6804</v>
      </c>
      <c r="B12476" s="60">
        <v>941</v>
      </c>
      <c r="C12476" t="s">
        <v>6872</v>
      </c>
      <c r="D12476" t="s">
        <v>6939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6804</v>
      </c>
      <c r="B12477" s="60">
        <v>941</v>
      </c>
      <c r="C12477" t="s">
        <v>6872</v>
      </c>
      <c r="D12477" t="s">
        <v>6939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6804</v>
      </c>
      <c r="B12478" s="60">
        <v>941</v>
      </c>
      <c r="C12478" t="s">
        <v>6872</v>
      </c>
      <c r="D12478" t="s">
        <v>6939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6804</v>
      </c>
      <c r="B12479" s="60">
        <v>941</v>
      </c>
      <c r="C12479" t="s">
        <v>6872</v>
      </c>
      <c r="D12479" t="s">
        <v>6939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6804</v>
      </c>
      <c r="B12480" s="60">
        <v>941</v>
      </c>
      <c r="C12480" t="s">
        <v>6872</v>
      </c>
      <c r="D12480" t="s">
        <v>6939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6804</v>
      </c>
      <c r="B12481" s="60">
        <v>941</v>
      </c>
      <c r="C12481" t="s">
        <v>6872</v>
      </c>
      <c r="D12481" t="s">
        <v>6939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6804</v>
      </c>
      <c r="B12482" s="60">
        <v>941</v>
      </c>
      <c r="C12482" t="s">
        <v>6872</v>
      </c>
      <c r="D12482" t="s">
        <v>6939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6804</v>
      </c>
      <c r="B12483" s="60">
        <v>941</v>
      </c>
      <c r="C12483" t="s">
        <v>6872</v>
      </c>
      <c r="D12483" t="s">
        <v>6939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6804</v>
      </c>
      <c r="B12484" s="60">
        <v>941</v>
      </c>
      <c r="C12484" t="s">
        <v>6872</v>
      </c>
      <c r="D12484" t="s">
        <v>6939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6804</v>
      </c>
      <c r="B12485" s="60">
        <v>941</v>
      </c>
      <c r="C12485" t="s">
        <v>6872</v>
      </c>
      <c r="D12485" t="s">
        <v>6939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6804</v>
      </c>
      <c r="B12486" s="60">
        <v>941</v>
      </c>
      <c r="C12486" t="s">
        <v>6872</v>
      </c>
      <c r="D12486" t="s">
        <v>6939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6804</v>
      </c>
      <c r="B12487" s="60">
        <v>941</v>
      </c>
      <c r="C12487" t="s">
        <v>6872</v>
      </c>
      <c r="D12487" t="s">
        <v>6939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6804</v>
      </c>
      <c r="B12488" s="60">
        <v>941</v>
      </c>
      <c r="C12488" t="s">
        <v>6872</v>
      </c>
      <c r="D12488" t="s">
        <v>6939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6804</v>
      </c>
      <c r="B12489" s="60">
        <v>941</v>
      </c>
      <c r="C12489" t="s">
        <v>6872</v>
      </c>
      <c r="D12489" t="s">
        <v>6939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6804</v>
      </c>
      <c r="B12490" s="60">
        <v>941</v>
      </c>
      <c r="C12490" t="s">
        <v>6872</v>
      </c>
      <c r="D12490" t="s">
        <v>6939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6804</v>
      </c>
      <c r="B12491" s="60">
        <v>941</v>
      </c>
      <c r="C12491" t="s">
        <v>6872</v>
      </c>
      <c r="D12491" t="s">
        <v>6939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6804</v>
      </c>
      <c r="B12492" s="60">
        <v>941</v>
      </c>
      <c r="C12492" t="s">
        <v>6872</v>
      </c>
      <c r="D12492" t="s">
        <v>6939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6804</v>
      </c>
      <c r="B12493" s="60">
        <v>941</v>
      </c>
      <c r="C12493" t="s">
        <v>6872</v>
      </c>
      <c r="D12493" t="s">
        <v>6939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6804</v>
      </c>
      <c r="B12494" s="60">
        <v>941</v>
      </c>
      <c r="C12494" t="s">
        <v>6872</v>
      </c>
      <c r="D12494" t="s">
        <v>6939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6804</v>
      </c>
      <c r="B12495" s="60">
        <v>941</v>
      </c>
      <c r="C12495" t="s">
        <v>6872</v>
      </c>
      <c r="D12495" t="s">
        <v>6939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6804</v>
      </c>
      <c r="B12496" s="60">
        <v>941</v>
      </c>
      <c r="C12496" t="s">
        <v>6872</v>
      </c>
      <c r="D12496" t="s">
        <v>6939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6804</v>
      </c>
      <c r="B12497" s="60">
        <v>941</v>
      </c>
      <c r="C12497" t="s">
        <v>6872</v>
      </c>
      <c r="D12497" t="s">
        <v>6939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6804</v>
      </c>
      <c r="B12498" s="60">
        <v>941</v>
      </c>
      <c r="C12498" t="s">
        <v>6872</v>
      </c>
      <c r="D12498" t="s">
        <v>6939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6804</v>
      </c>
      <c r="B12499" s="60">
        <v>941</v>
      </c>
      <c r="C12499" t="s">
        <v>6872</v>
      </c>
      <c r="D12499" t="s">
        <v>6939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6804</v>
      </c>
      <c r="B12500" s="60">
        <v>941</v>
      </c>
      <c r="C12500" t="s">
        <v>6872</v>
      </c>
      <c r="D12500" t="s">
        <v>6939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6804</v>
      </c>
      <c r="B12501" s="60">
        <v>941</v>
      </c>
      <c r="C12501" t="s">
        <v>6872</v>
      </c>
      <c r="D12501" t="s">
        <v>6939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6804</v>
      </c>
      <c r="B12502" s="60">
        <v>941</v>
      </c>
      <c r="C12502" t="s">
        <v>6872</v>
      </c>
      <c r="D12502" t="s">
        <v>6939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6804</v>
      </c>
      <c r="B12503" s="60">
        <v>941</v>
      </c>
      <c r="C12503" t="s">
        <v>6872</v>
      </c>
      <c r="D12503" t="s">
        <v>6939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6804</v>
      </c>
      <c r="B12504" s="60">
        <v>941</v>
      </c>
      <c r="C12504" t="s">
        <v>6872</v>
      </c>
      <c r="D12504" t="s">
        <v>6939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6804</v>
      </c>
      <c r="B12505" s="60">
        <v>941</v>
      </c>
      <c r="C12505" t="s">
        <v>6872</v>
      </c>
      <c r="D12505" t="s">
        <v>6939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6804</v>
      </c>
      <c r="B12506" s="60">
        <v>941</v>
      </c>
      <c r="C12506" t="s">
        <v>6872</v>
      </c>
      <c r="D12506" t="s">
        <v>6939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6804</v>
      </c>
      <c r="B12507" s="60">
        <v>941</v>
      </c>
      <c r="C12507" t="s">
        <v>6872</v>
      </c>
      <c r="D12507" t="s">
        <v>6939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6804</v>
      </c>
      <c r="B12508" s="60">
        <v>941</v>
      </c>
      <c r="C12508" t="s">
        <v>6872</v>
      </c>
      <c r="D12508" t="s">
        <v>6939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6804</v>
      </c>
      <c r="B12509" s="60">
        <v>941</v>
      </c>
      <c r="C12509" t="s">
        <v>6872</v>
      </c>
      <c r="D12509" t="s">
        <v>6939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6804</v>
      </c>
      <c r="B12510" s="60">
        <v>941</v>
      </c>
      <c r="C12510" t="s">
        <v>6872</v>
      </c>
      <c r="D12510" t="s">
        <v>6939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6804</v>
      </c>
      <c r="B12511" s="60">
        <v>941</v>
      </c>
      <c r="C12511" t="s">
        <v>6872</v>
      </c>
      <c r="D12511" t="s">
        <v>6939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6804</v>
      </c>
      <c r="B12512" s="60">
        <v>941</v>
      </c>
      <c r="C12512" t="s">
        <v>6872</v>
      </c>
      <c r="D12512" t="s">
        <v>6939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6804</v>
      </c>
      <c r="B12513" s="60">
        <v>941</v>
      </c>
      <c r="C12513" t="s">
        <v>6872</v>
      </c>
      <c r="D12513" t="s">
        <v>6939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6804</v>
      </c>
      <c r="B12514" s="60">
        <v>941</v>
      </c>
      <c r="C12514" t="s">
        <v>6872</v>
      </c>
      <c r="D12514" t="s">
        <v>6939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6804</v>
      </c>
      <c r="B12515" s="60">
        <v>941</v>
      </c>
      <c r="C12515" t="s">
        <v>6872</v>
      </c>
      <c r="D12515" t="s">
        <v>6939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6804</v>
      </c>
      <c r="B12516" s="60">
        <v>941</v>
      </c>
      <c r="C12516" t="s">
        <v>6872</v>
      </c>
      <c r="D12516" t="s">
        <v>6939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6804</v>
      </c>
      <c r="B12517" s="60">
        <v>941</v>
      </c>
      <c r="C12517" t="s">
        <v>6872</v>
      </c>
      <c r="D12517" t="s">
        <v>6939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6804</v>
      </c>
      <c r="B12518" s="60">
        <v>941</v>
      </c>
      <c r="C12518" t="s">
        <v>6872</v>
      </c>
      <c r="D12518" t="s">
        <v>6939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6804</v>
      </c>
      <c r="B12519" s="60">
        <v>941</v>
      </c>
      <c r="C12519" t="s">
        <v>6872</v>
      </c>
      <c r="D12519" t="s">
        <v>6939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6804</v>
      </c>
      <c r="B12520" s="60">
        <v>941</v>
      </c>
      <c r="C12520" t="s">
        <v>6872</v>
      </c>
      <c r="D12520" t="s">
        <v>6939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6804</v>
      </c>
      <c r="B12521" s="60">
        <v>941</v>
      </c>
      <c r="C12521" t="s">
        <v>6872</v>
      </c>
      <c r="D12521" t="s">
        <v>6939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6804</v>
      </c>
      <c r="B12522" s="60">
        <v>941</v>
      </c>
      <c r="C12522" t="s">
        <v>6872</v>
      </c>
      <c r="D12522" t="s">
        <v>6939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6804</v>
      </c>
      <c r="B12523" s="60">
        <v>941</v>
      </c>
      <c r="C12523" t="s">
        <v>6872</v>
      </c>
      <c r="D12523" t="s">
        <v>6939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6804</v>
      </c>
      <c r="B12524" s="60">
        <v>941</v>
      </c>
      <c r="C12524" t="s">
        <v>6872</v>
      </c>
      <c r="D12524" t="s">
        <v>6939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6804</v>
      </c>
      <c r="B12525" s="60">
        <v>941</v>
      </c>
      <c r="C12525" t="s">
        <v>6872</v>
      </c>
      <c r="D12525" t="s">
        <v>6939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6804</v>
      </c>
      <c r="B12526" s="60">
        <v>941</v>
      </c>
      <c r="C12526" t="s">
        <v>6872</v>
      </c>
      <c r="D12526" t="s">
        <v>6939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6804</v>
      </c>
      <c r="B12527" s="60">
        <v>941</v>
      </c>
      <c r="C12527" t="s">
        <v>6872</v>
      </c>
      <c r="D12527" t="s">
        <v>6939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6804</v>
      </c>
      <c r="B12528" s="60">
        <v>941</v>
      </c>
      <c r="C12528" t="s">
        <v>6872</v>
      </c>
      <c r="D12528" t="s">
        <v>6939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6804</v>
      </c>
      <c r="B12529" s="60">
        <v>941</v>
      </c>
      <c r="C12529" t="s">
        <v>6872</v>
      </c>
      <c r="D12529" t="s">
        <v>6939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6804</v>
      </c>
      <c r="B12530" s="60">
        <v>941</v>
      </c>
      <c r="C12530" t="s">
        <v>6872</v>
      </c>
      <c r="D12530" t="s">
        <v>6939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6804</v>
      </c>
      <c r="B12531" s="60">
        <v>941</v>
      </c>
      <c r="C12531" t="s">
        <v>6872</v>
      </c>
      <c r="D12531" t="s">
        <v>6939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6804</v>
      </c>
      <c r="B12532" s="60">
        <v>941</v>
      </c>
      <c r="C12532" t="s">
        <v>6872</v>
      </c>
      <c r="D12532" t="s">
        <v>6939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6804</v>
      </c>
      <c r="B12533" s="60">
        <v>941</v>
      </c>
      <c r="C12533" t="s">
        <v>6872</v>
      </c>
      <c r="D12533" t="s">
        <v>6939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6804</v>
      </c>
      <c r="B12534" s="60">
        <v>941</v>
      </c>
      <c r="C12534" t="s">
        <v>6872</v>
      </c>
      <c r="D12534" t="s">
        <v>6939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6804</v>
      </c>
      <c r="B12535" s="60">
        <v>941</v>
      </c>
      <c r="C12535" t="s">
        <v>6872</v>
      </c>
      <c r="D12535" t="s">
        <v>6939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6804</v>
      </c>
      <c r="B12536" s="60">
        <v>941</v>
      </c>
      <c r="C12536" t="s">
        <v>6872</v>
      </c>
      <c r="D12536" t="s">
        <v>6939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6804</v>
      </c>
      <c r="B12537" s="60">
        <v>941</v>
      </c>
      <c r="C12537" t="s">
        <v>6872</v>
      </c>
      <c r="D12537" t="s">
        <v>6939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6804</v>
      </c>
      <c r="B12538" s="60">
        <v>941</v>
      </c>
      <c r="C12538" t="s">
        <v>6872</v>
      </c>
      <c r="D12538" t="s">
        <v>6939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6804</v>
      </c>
      <c r="B12539" s="60">
        <v>941</v>
      </c>
      <c r="C12539" t="s">
        <v>6872</v>
      </c>
      <c r="D12539" t="s">
        <v>6939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6804</v>
      </c>
      <c r="B12540" s="60">
        <v>941</v>
      </c>
      <c r="C12540" t="s">
        <v>6872</v>
      </c>
      <c r="D12540" t="s">
        <v>6939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6804</v>
      </c>
      <c r="B12541" s="60">
        <v>941</v>
      </c>
      <c r="C12541" t="s">
        <v>6872</v>
      </c>
      <c r="D12541" t="s">
        <v>6939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6804</v>
      </c>
      <c r="B12542" s="60">
        <v>941</v>
      </c>
      <c r="C12542" t="s">
        <v>6872</v>
      </c>
      <c r="D12542" t="s">
        <v>6939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6804</v>
      </c>
      <c r="B12543" s="60">
        <v>941</v>
      </c>
      <c r="C12543" t="s">
        <v>6872</v>
      </c>
      <c r="D12543" t="s">
        <v>6939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6804</v>
      </c>
      <c r="B12544" s="60">
        <v>941</v>
      </c>
      <c r="C12544" t="s">
        <v>6872</v>
      </c>
      <c r="D12544" t="s">
        <v>6939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6804</v>
      </c>
      <c r="B12545" s="60">
        <v>941</v>
      </c>
      <c r="C12545" t="s">
        <v>6872</v>
      </c>
      <c r="D12545" t="s">
        <v>6939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6804</v>
      </c>
      <c r="B12546" s="60">
        <v>941</v>
      </c>
      <c r="C12546" t="s">
        <v>6872</v>
      </c>
      <c r="D12546" t="s">
        <v>6939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6804</v>
      </c>
      <c r="B12547" s="60">
        <v>941</v>
      </c>
      <c r="C12547" t="s">
        <v>6872</v>
      </c>
      <c r="D12547" t="s">
        <v>6939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6804</v>
      </c>
      <c r="B12548" s="60">
        <v>941</v>
      </c>
      <c r="C12548" t="s">
        <v>6872</v>
      </c>
      <c r="D12548" t="s">
        <v>6939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6804</v>
      </c>
      <c r="B12549" s="60">
        <v>941</v>
      </c>
      <c r="C12549" t="s">
        <v>6872</v>
      </c>
      <c r="D12549" t="s">
        <v>6939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6804</v>
      </c>
      <c r="B12550" s="60">
        <v>941</v>
      </c>
      <c r="C12550" t="s">
        <v>6872</v>
      </c>
      <c r="D12550" t="s">
        <v>6939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6804</v>
      </c>
      <c r="B12551" s="60">
        <v>941</v>
      </c>
      <c r="C12551" t="s">
        <v>6872</v>
      </c>
      <c r="D12551" t="s">
        <v>6939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6804</v>
      </c>
      <c r="B12552" s="60">
        <v>941</v>
      </c>
      <c r="C12552" t="s">
        <v>6872</v>
      </c>
      <c r="D12552" t="s">
        <v>6939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6804</v>
      </c>
      <c r="B12553" s="60">
        <v>941</v>
      </c>
      <c r="C12553" t="s">
        <v>6872</v>
      </c>
      <c r="D12553" t="s">
        <v>6939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6804</v>
      </c>
      <c r="B12554" s="60">
        <v>941</v>
      </c>
      <c r="C12554" t="s">
        <v>6872</v>
      </c>
      <c r="D12554" t="s">
        <v>6939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6804</v>
      </c>
      <c r="B12555" s="60">
        <v>941</v>
      </c>
      <c r="C12555" t="s">
        <v>6872</v>
      </c>
      <c r="D12555" t="s">
        <v>6939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6804</v>
      </c>
      <c r="B12556" s="60">
        <v>941</v>
      </c>
      <c r="C12556" t="s">
        <v>6872</v>
      </c>
      <c r="D12556" t="s">
        <v>6939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6804</v>
      </c>
      <c r="B12557" s="60">
        <v>941</v>
      </c>
      <c r="C12557" t="s">
        <v>6872</v>
      </c>
      <c r="D12557" t="s">
        <v>6939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6804</v>
      </c>
      <c r="B12558" s="60">
        <v>941</v>
      </c>
      <c r="C12558" t="s">
        <v>6872</v>
      </c>
      <c r="D12558" t="s">
        <v>6939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6804</v>
      </c>
      <c r="B12559" s="60">
        <v>941</v>
      </c>
      <c r="C12559" t="s">
        <v>6872</v>
      </c>
      <c r="D12559" t="s">
        <v>6939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6804</v>
      </c>
      <c r="B12560" s="60">
        <v>941</v>
      </c>
      <c r="C12560" t="s">
        <v>6872</v>
      </c>
      <c r="D12560" t="s">
        <v>6939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6804</v>
      </c>
      <c r="B12561" s="60">
        <v>941</v>
      </c>
      <c r="C12561" t="s">
        <v>6872</v>
      </c>
      <c r="D12561" t="s">
        <v>6939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6804</v>
      </c>
      <c r="B12562" s="60">
        <v>941</v>
      </c>
      <c r="C12562" t="s">
        <v>6872</v>
      </c>
      <c r="D12562" t="s">
        <v>6939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6804</v>
      </c>
      <c r="B12563" s="60">
        <v>941</v>
      </c>
      <c r="C12563" t="s">
        <v>6872</v>
      </c>
      <c r="D12563" t="s">
        <v>6939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6804</v>
      </c>
      <c r="B12564" s="60">
        <v>941</v>
      </c>
      <c r="C12564" t="s">
        <v>6872</v>
      </c>
      <c r="D12564" t="s">
        <v>6939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6804</v>
      </c>
      <c r="B12565" s="60">
        <v>941</v>
      </c>
      <c r="C12565" t="s">
        <v>6872</v>
      </c>
      <c r="D12565" t="s">
        <v>6939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6804</v>
      </c>
      <c r="B12566" s="60">
        <v>941</v>
      </c>
      <c r="C12566" t="s">
        <v>6872</v>
      </c>
      <c r="D12566" t="s">
        <v>6939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6804</v>
      </c>
      <c r="B12567" s="60">
        <v>941</v>
      </c>
      <c r="C12567" t="s">
        <v>6872</v>
      </c>
      <c r="D12567" t="s">
        <v>6939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6804</v>
      </c>
      <c r="B12568" s="60">
        <v>941</v>
      </c>
      <c r="C12568" t="s">
        <v>6872</v>
      </c>
      <c r="D12568" t="s">
        <v>6939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6804</v>
      </c>
      <c r="B12569" s="60">
        <v>941</v>
      </c>
      <c r="C12569" t="s">
        <v>6872</v>
      </c>
      <c r="D12569" t="s">
        <v>6939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6804</v>
      </c>
      <c r="B12570" s="60">
        <v>941</v>
      </c>
      <c r="C12570" t="s">
        <v>6872</v>
      </c>
      <c r="D12570" t="s">
        <v>6939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6804</v>
      </c>
      <c r="B12571" s="60">
        <v>941</v>
      </c>
      <c r="C12571" t="s">
        <v>6872</v>
      </c>
      <c r="D12571" t="s">
        <v>6939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6804</v>
      </c>
      <c r="B12572" s="60">
        <v>941</v>
      </c>
      <c r="C12572" t="s">
        <v>6872</v>
      </c>
      <c r="D12572" t="s">
        <v>6939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6804</v>
      </c>
      <c r="B12573" s="60">
        <v>941</v>
      </c>
      <c r="C12573" t="s">
        <v>6872</v>
      </c>
      <c r="D12573" t="s">
        <v>6939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6804</v>
      </c>
      <c r="B12574" s="60">
        <v>941</v>
      </c>
      <c r="C12574" t="s">
        <v>6872</v>
      </c>
      <c r="D12574" t="s">
        <v>6939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6804</v>
      </c>
      <c r="B12575" s="60">
        <v>941</v>
      </c>
      <c r="C12575" t="s">
        <v>6872</v>
      </c>
      <c r="D12575" t="s">
        <v>6939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6804</v>
      </c>
      <c r="B12576" s="60">
        <v>941</v>
      </c>
      <c r="C12576" t="s">
        <v>6872</v>
      </c>
      <c r="D12576" t="s">
        <v>6939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6804</v>
      </c>
      <c r="B12577" s="60">
        <v>941</v>
      </c>
      <c r="C12577" t="s">
        <v>6872</v>
      </c>
      <c r="D12577" t="s">
        <v>6939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6804</v>
      </c>
      <c r="B12578" s="60">
        <v>941</v>
      </c>
      <c r="C12578" t="s">
        <v>6872</v>
      </c>
      <c r="D12578" t="s">
        <v>6939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6804</v>
      </c>
      <c r="B12579" s="60">
        <v>941</v>
      </c>
      <c r="C12579" t="s">
        <v>6872</v>
      </c>
      <c r="D12579" t="s">
        <v>6939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6804</v>
      </c>
      <c r="B12580" s="60">
        <v>941</v>
      </c>
      <c r="C12580" t="s">
        <v>6872</v>
      </c>
      <c r="D12580" t="s">
        <v>6939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6804</v>
      </c>
      <c r="B12581" s="60">
        <v>941</v>
      </c>
      <c r="C12581" t="s">
        <v>6872</v>
      </c>
      <c r="D12581" t="s">
        <v>6939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6804</v>
      </c>
      <c r="B12582" s="60">
        <v>941</v>
      </c>
      <c r="C12582" t="s">
        <v>6872</v>
      </c>
      <c r="D12582" t="s">
        <v>6939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6804</v>
      </c>
      <c r="B12583" s="60">
        <v>941</v>
      </c>
      <c r="C12583" t="s">
        <v>6872</v>
      </c>
      <c r="D12583" t="s">
        <v>6939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6804</v>
      </c>
      <c r="B12584" s="60">
        <v>941</v>
      </c>
      <c r="C12584" t="s">
        <v>6872</v>
      </c>
      <c r="D12584" t="s">
        <v>6939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6804</v>
      </c>
      <c r="B12585" s="60">
        <v>941</v>
      </c>
      <c r="C12585" t="s">
        <v>6872</v>
      </c>
      <c r="D12585" t="s">
        <v>6939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6804</v>
      </c>
      <c r="B12586" s="60">
        <v>941</v>
      </c>
      <c r="C12586" t="s">
        <v>6872</v>
      </c>
      <c r="D12586" t="s">
        <v>6939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6804</v>
      </c>
      <c r="B12587" s="60">
        <v>941</v>
      </c>
      <c r="C12587" t="s">
        <v>6872</v>
      </c>
      <c r="D12587" t="s">
        <v>6939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6804</v>
      </c>
      <c r="B12588" s="60">
        <v>941</v>
      </c>
      <c r="C12588" t="s">
        <v>6872</v>
      </c>
      <c r="D12588" t="s">
        <v>6939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6804</v>
      </c>
      <c r="B12589" s="60">
        <v>941</v>
      </c>
      <c r="C12589" t="s">
        <v>6872</v>
      </c>
      <c r="D12589" t="s">
        <v>6939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6804</v>
      </c>
      <c r="B12590" s="60">
        <v>941</v>
      </c>
      <c r="C12590" t="s">
        <v>6872</v>
      </c>
      <c r="D12590" t="s">
        <v>6939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6804</v>
      </c>
      <c r="B12591" s="60">
        <v>941</v>
      </c>
      <c r="C12591" t="s">
        <v>6872</v>
      </c>
      <c r="D12591" t="s">
        <v>6939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6804</v>
      </c>
      <c r="B12592" s="60">
        <v>941</v>
      </c>
      <c r="C12592" t="s">
        <v>6872</v>
      </c>
      <c r="D12592" t="s">
        <v>6939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6804</v>
      </c>
      <c r="B12593" s="60">
        <v>941</v>
      </c>
      <c r="C12593" t="s">
        <v>6872</v>
      </c>
      <c r="D12593" t="s">
        <v>6939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6804</v>
      </c>
      <c r="B12594" s="60">
        <v>941</v>
      </c>
      <c r="C12594" t="s">
        <v>6872</v>
      </c>
      <c r="D12594" t="s">
        <v>6939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6804</v>
      </c>
      <c r="B12595" s="60">
        <v>941</v>
      </c>
      <c r="C12595" t="s">
        <v>6872</v>
      </c>
      <c r="D12595" t="s">
        <v>6939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6804</v>
      </c>
      <c r="B12596" s="60">
        <v>941</v>
      </c>
      <c r="C12596" t="s">
        <v>6872</v>
      </c>
      <c r="D12596" t="s">
        <v>6939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6804</v>
      </c>
      <c r="B12597" s="60">
        <v>941</v>
      </c>
      <c r="C12597" t="s">
        <v>6872</v>
      </c>
      <c r="D12597" t="s">
        <v>6939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6804</v>
      </c>
      <c r="B12598" s="60">
        <v>941</v>
      </c>
      <c r="C12598" t="s">
        <v>6872</v>
      </c>
      <c r="D12598" t="s">
        <v>6939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6804</v>
      </c>
      <c r="B12599" s="60">
        <v>941</v>
      </c>
      <c r="C12599" t="s">
        <v>6872</v>
      </c>
      <c r="D12599" t="s">
        <v>6939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6804</v>
      </c>
      <c r="B12600" s="60">
        <v>941</v>
      </c>
      <c r="C12600" t="s">
        <v>6872</v>
      </c>
      <c r="D12600" t="s">
        <v>6939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6804</v>
      </c>
      <c r="B12601" s="60">
        <v>941</v>
      </c>
      <c r="C12601" t="s">
        <v>6872</v>
      </c>
      <c r="D12601" t="s">
        <v>6939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6804</v>
      </c>
      <c r="B12602" s="60">
        <v>941</v>
      </c>
      <c r="C12602" t="s">
        <v>6872</v>
      </c>
      <c r="D12602" t="s">
        <v>6939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6804</v>
      </c>
      <c r="B12603" s="60">
        <v>941</v>
      </c>
      <c r="C12603" t="s">
        <v>6872</v>
      </c>
      <c r="D12603" t="s">
        <v>6939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6804</v>
      </c>
      <c r="B12604" s="60">
        <v>941</v>
      </c>
      <c r="C12604" t="s">
        <v>6872</v>
      </c>
      <c r="D12604" t="s">
        <v>6939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6804</v>
      </c>
      <c r="B12605" s="60">
        <v>941</v>
      </c>
      <c r="C12605" t="s">
        <v>6872</v>
      </c>
      <c r="D12605" t="s">
        <v>6939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6804</v>
      </c>
      <c r="B12606" s="60">
        <v>941</v>
      </c>
      <c r="C12606" t="s">
        <v>6872</v>
      </c>
      <c r="D12606" t="s">
        <v>6939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6804</v>
      </c>
      <c r="B12607" s="60">
        <v>941</v>
      </c>
      <c r="C12607" t="s">
        <v>6872</v>
      </c>
      <c r="D12607" t="s">
        <v>6939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6804</v>
      </c>
      <c r="B12608" s="60">
        <v>941</v>
      </c>
      <c r="C12608" t="s">
        <v>6872</v>
      </c>
      <c r="D12608" t="s">
        <v>6939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6804</v>
      </c>
      <c r="B12609" s="60">
        <v>941</v>
      </c>
      <c r="C12609" t="s">
        <v>6872</v>
      </c>
      <c r="D12609" t="s">
        <v>6939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6804</v>
      </c>
      <c r="B12610" s="60">
        <v>941</v>
      </c>
      <c r="C12610" t="s">
        <v>6872</v>
      </c>
      <c r="D12610" t="s">
        <v>6939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6804</v>
      </c>
      <c r="B12611" s="60">
        <v>941</v>
      </c>
      <c r="C12611" t="s">
        <v>6872</v>
      </c>
      <c r="D12611" t="s">
        <v>6939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6804</v>
      </c>
      <c r="B12612" s="60">
        <v>941</v>
      </c>
      <c r="C12612" t="s">
        <v>6872</v>
      </c>
      <c r="D12612" t="s">
        <v>6939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6804</v>
      </c>
      <c r="B12613" s="60">
        <v>941</v>
      </c>
      <c r="C12613" t="s">
        <v>6872</v>
      </c>
      <c r="D12613" t="s">
        <v>6939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6804</v>
      </c>
      <c r="B12614" s="60">
        <v>941</v>
      </c>
      <c r="C12614" t="s">
        <v>6872</v>
      </c>
      <c r="D12614" t="s">
        <v>6939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6804</v>
      </c>
      <c r="B12615" s="60">
        <v>941</v>
      </c>
      <c r="C12615" t="s">
        <v>6872</v>
      </c>
      <c r="D12615" t="s">
        <v>6939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6804</v>
      </c>
      <c r="B12616" s="60">
        <v>941</v>
      </c>
      <c r="C12616" t="s">
        <v>6872</v>
      </c>
      <c r="D12616" t="s">
        <v>6939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6804</v>
      </c>
      <c r="B12617" s="60">
        <v>941</v>
      </c>
      <c r="C12617" t="s">
        <v>6872</v>
      </c>
      <c r="D12617" t="s">
        <v>6939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6804</v>
      </c>
      <c r="B12618" s="60">
        <v>941</v>
      </c>
      <c r="C12618" t="s">
        <v>6872</v>
      </c>
      <c r="D12618" t="s">
        <v>6939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6804</v>
      </c>
      <c r="B12619" s="60">
        <v>941</v>
      </c>
      <c r="C12619" t="s">
        <v>6872</v>
      </c>
      <c r="D12619" t="s">
        <v>6939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6804</v>
      </c>
      <c r="B12620" s="60">
        <v>941</v>
      </c>
      <c r="C12620" t="s">
        <v>6872</v>
      </c>
      <c r="D12620" t="s">
        <v>6939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6804</v>
      </c>
      <c r="B12621" s="60">
        <v>941</v>
      </c>
      <c r="C12621" t="s">
        <v>6872</v>
      </c>
      <c r="D12621" t="s">
        <v>6939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6804</v>
      </c>
      <c r="B12622" s="60">
        <v>941</v>
      </c>
      <c r="C12622" t="s">
        <v>6872</v>
      </c>
      <c r="D12622" t="s">
        <v>6939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6804</v>
      </c>
      <c r="B12623" s="60">
        <v>941</v>
      </c>
      <c r="C12623" t="s">
        <v>6872</v>
      </c>
      <c r="D12623" t="s">
        <v>6939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6804</v>
      </c>
      <c r="B12624" s="60">
        <v>941</v>
      </c>
      <c r="C12624" t="s">
        <v>6872</v>
      </c>
      <c r="D12624" t="s">
        <v>6939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6804</v>
      </c>
      <c r="B12625" s="60">
        <v>941</v>
      </c>
      <c r="C12625" t="s">
        <v>6872</v>
      </c>
      <c r="D12625" t="s">
        <v>6939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6804</v>
      </c>
      <c r="B12626" s="60">
        <v>941</v>
      </c>
      <c r="C12626" t="s">
        <v>6872</v>
      </c>
      <c r="D12626" t="s">
        <v>6939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6804</v>
      </c>
      <c r="B12627" s="60">
        <v>941</v>
      </c>
      <c r="C12627" t="s">
        <v>6872</v>
      </c>
      <c r="D12627" t="s">
        <v>6939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6804</v>
      </c>
      <c r="B12628" s="60">
        <v>941</v>
      </c>
      <c r="C12628" t="s">
        <v>6872</v>
      </c>
      <c r="D12628" t="s">
        <v>6939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6804</v>
      </c>
      <c r="B12629" s="60">
        <v>941</v>
      </c>
      <c r="C12629" t="s">
        <v>6872</v>
      </c>
      <c r="D12629" t="s">
        <v>6939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6804</v>
      </c>
      <c r="B12630" s="60">
        <v>941</v>
      </c>
      <c r="C12630" t="s">
        <v>6872</v>
      </c>
      <c r="D12630" t="s">
        <v>6939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6804</v>
      </c>
      <c r="B12631" s="60">
        <v>941</v>
      </c>
      <c r="C12631" t="s">
        <v>6872</v>
      </c>
      <c r="D12631" t="s">
        <v>6939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6804</v>
      </c>
      <c r="B12632" s="60">
        <v>941</v>
      </c>
      <c r="C12632" t="s">
        <v>6872</v>
      </c>
      <c r="D12632" t="s">
        <v>6939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6804</v>
      </c>
      <c r="B12633" s="60">
        <v>941</v>
      </c>
      <c r="C12633" t="s">
        <v>6872</v>
      </c>
      <c r="D12633" t="s">
        <v>6939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6804</v>
      </c>
      <c r="B12634" s="60">
        <v>941</v>
      </c>
      <c r="C12634" t="s">
        <v>6872</v>
      </c>
      <c r="D12634" t="s">
        <v>6939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6804</v>
      </c>
      <c r="B12635" s="60">
        <v>941</v>
      </c>
      <c r="C12635" t="s">
        <v>6872</v>
      </c>
      <c r="D12635" t="s">
        <v>6939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6804</v>
      </c>
      <c r="B12636" s="60">
        <v>941</v>
      </c>
      <c r="C12636" t="s">
        <v>6872</v>
      </c>
      <c r="D12636" t="s">
        <v>6939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6804</v>
      </c>
      <c r="B12637" s="60">
        <v>941</v>
      </c>
      <c r="C12637" t="s">
        <v>6872</v>
      </c>
      <c r="D12637" t="s">
        <v>6939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6804</v>
      </c>
      <c r="B12638" s="60">
        <v>941</v>
      </c>
      <c r="C12638" t="s">
        <v>6872</v>
      </c>
      <c r="D12638" t="s">
        <v>6939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6804</v>
      </c>
      <c r="B12639" s="60">
        <v>941</v>
      </c>
      <c r="C12639" t="s">
        <v>6872</v>
      </c>
      <c r="D12639" t="s">
        <v>6939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6804</v>
      </c>
      <c r="B12640" s="60">
        <v>941</v>
      </c>
      <c r="C12640" t="s">
        <v>6872</v>
      </c>
      <c r="D12640" t="s">
        <v>6939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6804</v>
      </c>
      <c r="B12641" s="60">
        <v>941</v>
      </c>
      <c r="C12641" t="s">
        <v>6872</v>
      </c>
      <c r="D12641" t="s">
        <v>6939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6804</v>
      </c>
      <c r="B12642" s="60">
        <v>941</v>
      </c>
      <c r="C12642" t="s">
        <v>6872</v>
      </c>
      <c r="D12642" t="s">
        <v>6939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6804</v>
      </c>
      <c r="B12643" s="60">
        <v>941</v>
      </c>
      <c r="C12643" t="s">
        <v>6872</v>
      </c>
      <c r="D12643" t="s">
        <v>6939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6804</v>
      </c>
      <c r="B12644" s="60">
        <v>941</v>
      </c>
      <c r="C12644" t="s">
        <v>6872</v>
      </c>
      <c r="D12644" t="s">
        <v>6939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6804</v>
      </c>
      <c r="B12645" s="60">
        <v>941</v>
      </c>
      <c r="C12645" t="s">
        <v>6872</v>
      </c>
      <c r="D12645" t="s">
        <v>6939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6804</v>
      </c>
      <c r="B12646" s="60">
        <v>941</v>
      </c>
      <c r="C12646" t="s">
        <v>6872</v>
      </c>
      <c r="D12646" t="s">
        <v>6939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6804</v>
      </c>
      <c r="B12647" s="60">
        <v>941</v>
      </c>
      <c r="C12647" t="s">
        <v>6872</v>
      </c>
      <c r="D12647" t="s">
        <v>6939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6804</v>
      </c>
      <c r="B12648" s="60">
        <v>941</v>
      </c>
      <c r="C12648" t="s">
        <v>6872</v>
      </c>
      <c r="D12648" t="s">
        <v>6939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6804</v>
      </c>
      <c r="B12649" s="60">
        <v>941</v>
      </c>
      <c r="C12649" t="s">
        <v>6872</v>
      </c>
      <c r="D12649" t="s">
        <v>6939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6805</v>
      </c>
      <c r="B12650" s="60">
        <v>446</v>
      </c>
      <c r="C12650" t="s">
        <v>6873</v>
      </c>
      <c r="D12650" t="s">
        <v>6940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6805</v>
      </c>
      <c r="B12651" s="60">
        <v>446</v>
      </c>
      <c r="C12651" t="s">
        <v>6873</v>
      </c>
      <c r="D12651" t="s">
        <v>6940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6805</v>
      </c>
      <c r="B12652" s="60">
        <v>446</v>
      </c>
      <c r="C12652" t="s">
        <v>6873</v>
      </c>
      <c r="D12652" t="s">
        <v>6940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6805</v>
      </c>
      <c r="B12653" s="60">
        <v>446</v>
      </c>
      <c r="C12653" t="s">
        <v>6873</v>
      </c>
      <c r="D12653" t="s">
        <v>6940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6805</v>
      </c>
      <c r="B12654" s="60">
        <v>446</v>
      </c>
      <c r="C12654" t="s">
        <v>6873</v>
      </c>
      <c r="D12654" t="s">
        <v>6940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6805</v>
      </c>
      <c r="B12655" s="60">
        <v>446</v>
      </c>
      <c r="C12655" t="s">
        <v>6873</v>
      </c>
      <c r="D12655" t="s">
        <v>6940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6805</v>
      </c>
      <c r="B12656" s="60">
        <v>446</v>
      </c>
      <c r="C12656" t="s">
        <v>6873</v>
      </c>
      <c r="D12656" t="s">
        <v>6940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6805</v>
      </c>
      <c r="B12657" s="60">
        <v>446</v>
      </c>
      <c r="C12657" t="s">
        <v>6873</v>
      </c>
      <c r="D12657" t="s">
        <v>6940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6805</v>
      </c>
      <c r="B12658" s="60">
        <v>446</v>
      </c>
      <c r="C12658" t="s">
        <v>6873</v>
      </c>
      <c r="D12658" t="s">
        <v>6940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6805</v>
      </c>
      <c r="B12659" s="60">
        <v>446</v>
      </c>
      <c r="C12659" t="s">
        <v>6873</v>
      </c>
      <c r="D12659" t="s">
        <v>6940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6805</v>
      </c>
      <c r="B12660" s="60">
        <v>446</v>
      </c>
      <c r="C12660" t="s">
        <v>6873</v>
      </c>
      <c r="D12660" t="s">
        <v>6940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6805</v>
      </c>
      <c r="B12661" s="60">
        <v>446</v>
      </c>
      <c r="C12661" t="s">
        <v>6873</v>
      </c>
      <c r="D12661" t="s">
        <v>6940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6805</v>
      </c>
      <c r="B12662" s="60">
        <v>446</v>
      </c>
      <c r="C12662" t="s">
        <v>6873</v>
      </c>
      <c r="D12662" t="s">
        <v>6940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6805</v>
      </c>
      <c r="B12663" s="60">
        <v>446</v>
      </c>
      <c r="C12663" t="s">
        <v>6873</v>
      </c>
      <c r="D12663" t="s">
        <v>6940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6805</v>
      </c>
      <c r="B12664" s="60">
        <v>446</v>
      </c>
      <c r="C12664" t="s">
        <v>6873</v>
      </c>
      <c r="D12664" t="s">
        <v>6940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6805</v>
      </c>
      <c r="B12665" s="60">
        <v>446</v>
      </c>
      <c r="C12665" t="s">
        <v>6873</v>
      </c>
      <c r="D12665" t="s">
        <v>6940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6805</v>
      </c>
      <c r="B12666" s="60">
        <v>446</v>
      </c>
      <c r="C12666" t="s">
        <v>6873</v>
      </c>
      <c r="D12666" t="s">
        <v>6940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6805</v>
      </c>
      <c r="B12667" s="60">
        <v>446</v>
      </c>
      <c r="C12667" t="s">
        <v>6873</v>
      </c>
      <c r="D12667" t="s">
        <v>6940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6805</v>
      </c>
      <c r="B12668" s="60">
        <v>446</v>
      </c>
      <c r="C12668" t="s">
        <v>6873</v>
      </c>
      <c r="D12668" t="s">
        <v>6940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6805</v>
      </c>
      <c r="B12669" s="60">
        <v>446</v>
      </c>
      <c r="C12669" t="s">
        <v>6873</v>
      </c>
      <c r="D12669" t="s">
        <v>6940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6805</v>
      </c>
      <c r="B12670" s="60">
        <v>446</v>
      </c>
      <c r="C12670" t="s">
        <v>6873</v>
      </c>
      <c r="D12670" t="s">
        <v>6940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6805</v>
      </c>
      <c r="B12671" s="60">
        <v>446</v>
      </c>
      <c r="C12671" t="s">
        <v>6873</v>
      </c>
      <c r="D12671" t="s">
        <v>6940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6805</v>
      </c>
      <c r="B12672" s="60">
        <v>446</v>
      </c>
      <c r="C12672" t="s">
        <v>6873</v>
      </c>
      <c r="D12672" t="s">
        <v>6940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6805</v>
      </c>
      <c r="B12673" s="60">
        <v>446</v>
      </c>
      <c r="C12673" t="s">
        <v>6873</v>
      </c>
      <c r="D12673" t="s">
        <v>6940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6805</v>
      </c>
      <c r="B12674" s="60">
        <v>446</v>
      </c>
      <c r="C12674" t="s">
        <v>6873</v>
      </c>
      <c r="D12674" t="s">
        <v>6940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6805</v>
      </c>
      <c r="B12675" s="60">
        <v>446</v>
      </c>
      <c r="C12675" t="s">
        <v>6873</v>
      </c>
      <c r="D12675" t="s">
        <v>6940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6805</v>
      </c>
      <c r="B12676" s="60">
        <v>446</v>
      </c>
      <c r="C12676" t="s">
        <v>6873</v>
      </c>
      <c r="D12676" t="s">
        <v>6940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6805</v>
      </c>
      <c r="B12677" s="60">
        <v>446</v>
      </c>
      <c r="C12677" t="s">
        <v>6873</v>
      </c>
      <c r="D12677" t="s">
        <v>6940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6805</v>
      </c>
      <c r="B12678" s="60">
        <v>446</v>
      </c>
      <c r="C12678" t="s">
        <v>6873</v>
      </c>
      <c r="D12678" t="s">
        <v>6940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6805</v>
      </c>
      <c r="B12679" s="60">
        <v>446</v>
      </c>
      <c r="C12679" t="s">
        <v>6873</v>
      </c>
      <c r="D12679" t="s">
        <v>6940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6805</v>
      </c>
      <c r="B12680" s="60">
        <v>446</v>
      </c>
      <c r="C12680" t="s">
        <v>6873</v>
      </c>
      <c r="D12680" t="s">
        <v>6940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6805</v>
      </c>
      <c r="B12681" s="60">
        <v>446</v>
      </c>
      <c r="C12681" t="s">
        <v>6873</v>
      </c>
      <c r="D12681" t="s">
        <v>6940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6805</v>
      </c>
      <c r="B12682" s="60">
        <v>446</v>
      </c>
      <c r="C12682" t="s">
        <v>6873</v>
      </c>
      <c r="D12682" t="s">
        <v>6940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6805</v>
      </c>
      <c r="B12683" s="60">
        <v>446</v>
      </c>
      <c r="C12683" t="s">
        <v>6873</v>
      </c>
      <c r="D12683" t="s">
        <v>6940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6805</v>
      </c>
      <c r="B12684" s="60">
        <v>446</v>
      </c>
      <c r="C12684" t="s">
        <v>6873</v>
      </c>
      <c r="D12684" t="s">
        <v>6940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6805</v>
      </c>
      <c r="B12685" s="60">
        <v>446</v>
      </c>
      <c r="C12685" t="s">
        <v>6873</v>
      </c>
      <c r="D12685" t="s">
        <v>6940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6805</v>
      </c>
      <c r="B12686" s="60">
        <v>446</v>
      </c>
      <c r="C12686" t="s">
        <v>6873</v>
      </c>
      <c r="D12686" t="s">
        <v>6940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6805</v>
      </c>
      <c r="B12687" s="60">
        <v>446</v>
      </c>
      <c r="C12687" t="s">
        <v>6873</v>
      </c>
      <c r="D12687" t="s">
        <v>6940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6805</v>
      </c>
      <c r="B12688" s="60">
        <v>446</v>
      </c>
      <c r="C12688" t="s">
        <v>6873</v>
      </c>
      <c r="D12688" t="s">
        <v>6940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6805</v>
      </c>
      <c r="B12689" s="60">
        <v>446</v>
      </c>
      <c r="C12689" t="s">
        <v>6873</v>
      </c>
      <c r="D12689" t="s">
        <v>6940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6805</v>
      </c>
      <c r="B12690" s="60">
        <v>446</v>
      </c>
      <c r="C12690" t="s">
        <v>6873</v>
      </c>
      <c r="D12690" t="s">
        <v>6940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6805</v>
      </c>
      <c r="B12691" s="60">
        <v>446</v>
      </c>
      <c r="C12691" t="s">
        <v>6873</v>
      </c>
      <c r="D12691" t="s">
        <v>6940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6805</v>
      </c>
      <c r="B12692" s="60">
        <v>446</v>
      </c>
      <c r="C12692" t="s">
        <v>6873</v>
      </c>
      <c r="D12692" t="s">
        <v>6940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6805</v>
      </c>
      <c r="B12693" s="60">
        <v>446</v>
      </c>
      <c r="C12693" t="s">
        <v>6873</v>
      </c>
      <c r="D12693" t="s">
        <v>6940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6805</v>
      </c>
      <c r="B12694" s="60">
        <v>446</v>
      </c>
      <c r="C12694" t="s">
        <v>6873</v>
      </c>
      <c r="D12694" t="s">
        <v>6940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6805</v>
      </c>
      <c r="B12695" s="60">
        <v>446</v>
      </c>
      <c r="C12695" t="s">
        <v>6873</v>
      </c>
      <c r="D12695" t="s">
        <v>6940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6805</v>
      </c>
      <c r="B12696" s="60">
        <v>446</v>
      </c>
      <c r="C12696" t="s">
        <v>6873</v>
      </c>
      <c r="D12696" t="s">
        <v>6940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6805</v>
      </c>
      <c r="B12697" s="60">
        <v>446</v>
      </c>
      <c r="C12697" t="s">
        <v>6873</v>
      </c>
      <c r="D12697" t="s">
        <v>6940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6805</v>
      </c>
      <c r="B12698" s="60">
        <v>446</v>
      </c>
      <c r="C12698" t="s">
        <v>6873</v>
      </c>
      <c r="D12698" t="s">
        <v>6940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6805</v>
      </c>
      <c r="B12699" s="60">
        <v>446</v>
      </c>
      <c r="C12699" t="s">
        <v>6873</v>
      </c>
      <c r="D12699" t="s">
        <v>6940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6805</v>
      </c>
      <c r="B12700" s="60">
        <v>446</v>
      </c>
      <c r="C12700" t="s">
        <v>6873</v>
      </c>
      <c r="D12700" t="s">
        <v>6940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6805</v>
      </c>
      <c r="B12701" s="60">
        <v>446</v>
      </c>
      <c r="C12701" t="s">
        <v>6873</v>
      </c>
      <c r="D12701" t="s">
        <v>6940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6805</v>
      </c>
      <c r="B12702" s="60">
        <v>446</v>
      </c>
      <c r="C12702" t="s">
        <v>6873</v>
      </c>
      <c r="D12702" t="s">
        <v>6940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6805</v>
      </c>
      <c r="B12703" s="60">
        <v>446</v>
      </c>
      <c r="C12703" t="s">
        <v>6873</v>
      </c>
      <c r="D12703" t="s">
        <v>6940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6805</v>
      </c>
      <c r="B12704" s="60">
        <v>446</v>
      </c>
      <c r="C12704" t="s">
        <v>6873</v>
      </c>
      <c r="D12704" t="s">
        <v>6940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6805</v>
      </c>
      <c r="B12705" s="60">
        <v>446</v>
      </c>
      <c r="C12705" t="s">
        <v>6873</v>
      </c>
      <c r="D12705" t="s">
        <v>6940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6805</v>
      </c>
      <c r="B12706" s="60">
        <v>446</v>
      </c>
      <c r="C12706" t="s">
        <v>6873</v>
      </c>
      <c r="D12706" t="s">
        <v>6940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6805</v>
      </c>
      <c r="B12707" s="60">
        <v>446</v>
      </c>
      <c r="C12707" t="s">
        <v>6873</v>
      </c>
      <c r="D12707" t="s">
        <v>6940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6805</v>
      </c>
      <c r="B12708" s="60">
        <v>446</v>
      </c>
      <c r="C12708" t="s">
        <v>6873</v>
      </c>
      <c r="D12708" t="s">
        <v>6940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6805</v>
      </c>
      <c r="B12709" s="60">
        <v>446</v>
      </c>
      <c r="C12709" t="s">
        <v>6873</v>
      </c>
      <c r="D12709" t="s">
        <v>6940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6805</v>
      </c>
      <c r="B12710" s="60">
        <v>446</v>
      </c>
      <c r="C12710" t="s">
        <v>6873</v>
      </c>
      <c r="D12710" t="s">
        <v>6940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6805</v>
      </c>
      <c r="B12711" s="60">
        <v>446</v>
      </c>
      <c r="C12711" t="s">
        <v>6873</v>
      </c>
      <c r="D12711" t="s">
        <v>6940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6805</v>
      </c>
      <c r="B12712" s="60">
        <v>446</v>
      </c>
      <c r="C12712" t="s">
        <v>6873</v>
      </c>
      <c r="D12712" t="s">
        <v>6940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6805</v>
      </c>
      <c r="B12713" s="60">
        <v>446</v>
      </c>
      <c r="C12713" t="s">
        <v>6873</v>
      </c>
      <c r="D12713" t="s">
        <v>6940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6805</v>
      </c>
      <c r="B12714" s="60">
        <v>446</v>
      </c>
      <c r="C12714" t="s">
        <v>6873</v>
      </c>
      <c r="D12714" t="s">
        <v>6940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6805</v>
      </c>
      <c r="B12715" s="60">
        <v>446</v>
      </c>
      <c r="C12715" t="s">
        <v>6873</v>
      </c>
      <c r="D12715" t="s">
        <v>6940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6805</v>
      </c>
      <c r="B12716" s="60">
        <v>446</v>
      </c>
      <c r="C12716" t="s">
        <v>6873</v>
      </c>
      <c r="D12716" t="s">
        <v>6940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6805</v>
      </c>
      <c r="B12717" s="60">
        <v>446</v>
      </c>
      <c r="C12717" t="s">
        <v>6873</v>
      </c>
      <c r="D12717" t="s">
        <v>6940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6805</v>
      </c>
      <c r="B12718" s="60">
        <v>446</v>
      </c>
      <c r="C12718" t="s">
        <v>6873</v>
      </c>
      <c r="D12718" t="s">
        <v>6940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6805</v>
      </c>
      <c r="B12719" s="60">
        <v>446</v>
      </c>
      <c r="C12719" t="s">
        <v>6873</v>
      </c>
      <c r="D12719" t="s">
        <v>6940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6805</v>
      </c>
      <c r="B12720" s="60">
        <v>446</v>
      </c>
      <c r="C12720" t="s">
        <v>6873</v>
      </c>
      <c r="D12720" t="s">
        <v>6940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6805</v>
      </c>
      <c r="B12721" s="60">
        <v>446</v>
      </c>
      <c r="C12721" t="s">
        <v>6873</v>
      </c>
      <c r="D12721" t="s">
        <v>6940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6805</v>
      </c>
      <c r="B12722" s="60">
        <v>446</v>
      </c>
      <c r="C12722" t="s">
        <v>6873</v>
      </c>
      <c r="D12722" t="s">
        <v>6940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6805</v>
      </c>
      <c r="B12723" s="60">
        <v>446</v>
      </c>
      <c r="C12723" t="s">
        <v>6873</v>
      </c>
      <c r="D12723" t="s">
        <v>6940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6805</v>
      </c>
      <c r="B12724" s="60">
        <v>446</v>
      </c>
      <c r="C12724" t="s">
        <v>6873</v>
      </c>
      <c r="D12724" t="s">
        <v>6940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6805</v>
      </c>
      <c r="B12725" s="60">
        <v>446</v>
      </c>
      <c r="C12725" t="s">
        <v>6873</v>
      </c>
      <c r="D12725" t="s">
        <v>6940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6805</v>
      </c>
      <c r="B12726" s="60">
        <v>446</v>
      </c>
      <c r="C12726" t="s">
        <v>6873</v>
      </c>
      <c r="D12726" t="s">
        <v>6940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6805</v>
      </c>
      <c r="B12727" s="60">
        <v>446</v>
      </c>
      <c r="C12727" t="s">
        <v>6873</v>
      </c>
      <c r="D12727" t="s">
        <v>6940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6805</v>
      </c>
      <c r="B12728" s="60">
        <v>446</v>
      </c>
      <c r="C12728" t="s">
        <v>6873</v>
      </c>
      <c r="D12728" t="s">
        <v>6940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6805</v>
      </c>
      <c r="B12729" s="60">
        <v>446</v>
      </c>
      <c r="C12729" t="s">
        <v>6873</v>
      </c>
      <c r="D12729" t="s">
        <v>6940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6805</v>
      </c>
      <c r="B12730" s="60">
        <v>446</v>
      </c>
      <c r="C12730" t="s">
        <v>6873</v>
      </c>
      <c r="D12730" t="s">
        <v>6940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6805</v>
      </c>
      <c r="B12731" s="60">
        <v>446</v>
      </c>
      <c r="C12731" t="s">
        <v>6873</v>
      </c>
      <c r="D12731" t="s">
        <v>6940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6805</v>
      </c>
      <c r="B12732" s="60">
        <v>446</v>
      </c>
      <c r="C12732" t="s">
        <v>6873</v>
      </c>
      <c r="D12732" t="s">
        <v>6940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6805</v>
      </c>
      <c r="B12733" s="60">
        <v>446</v>
      </c>
      <c r="C12733" t="s">
        <v>6873</v>
      </c>
      <c r="D12733" t="s">
        <v>6940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6805</v>
      </c>
      <c r="B12734" s="60">
        <v>446</v>
      </c>
      <c r="C12734" t="s">
        <v>6873</v>
      </c>
      <c r="D12734" t="s">
        <v>6940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6805</v>
      </c>
      <c r="B12735" s="60">
        <v>446</v>
      </c>
      <c r="C12735" t="s">
        <v>6873</v>
      </c>
      <c r="D12735" t="s">
        <v>6940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6805</v>
      </c>
      <c r="B12736" s="60">
        <v>446</v>
      </c>
      <c r="C12736" t="s">
        <v>6873</v>
      </c>
      <c r="D12736" t="s">
        <v>6940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6805</v>
      </c>
      <c r="B12737" s="60">
        <v>446</v>
      </c>
      <c r="C12737" t="s">
        <v>6873</v>
      </c>
      <c r="D12737" t="s">
        <v>6940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6805</v>
      </c>
      <c r="B12738" s="60">
        <v>446</v>
      </c>
      <c r="C12738" t="s">
        <v>6873</v>
      </c>
      <c r="D12738" t="s">
        <v>6940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6805</v>
      </c>
      <c r="B12739" s="60">
        <v>446</v>
      </c>
      <c r="C12739" t="s">
        <v>6873</v>
      </c>
      <c r="D12739" t="s">
        <v>6940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6805</v>
      </c>
      <c r="B12740" s="60">
        <v>446</v>
      </c>
      <c r="C12740" t="s">
        <v>6873</v>
      </c>
      <c r="D12740" t="s">
        <v>6940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6805</v>
      </c>
      <c r="B12741" s="60">
        <v>446</v>
      </c>
      <c r="C12741" t="s">
        <v>6873</v>
      </c>
      <c r="D12741" t="s">
        <v>6940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6805</v>
      </c>
      <c r="B12742" s="60">
        <v>446</v>
      </c>
      <c r="C12742" t="s">
        <v>6873</v>
      </c>
      <c r="D12742" t="s">
        <v>6940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6805</v>
      </c>
      <c r="B12743" s="60">
        <v>446</v>
      </c>
      <c r="C12743" t="s">
        <v>6873</v>
      </c>
      <c r="D12743" t="s">
        <v>6940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6805</v>
      </c>
      <c r="B12744" s="60">
        <v>446</v>
      </c>
      <c r="C12744" t="s">
        <v>6873</v>
      </c>
      <c r="D12744" t="s">
        <v>6940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6805</v>
      </c>
      <c r="B12745" s="60">
        <v>446</v>
      </c>
      <c r="C12745" t="s">
        <v>6873</v>
      </c>
      <c r="D12745" t="s">
        <v>6940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6805</v>
      </c>
      <c r="B12746" s="60">
        <v>446</v>
      </c>
      <c r="C12746" t="s">
        <v>6873</v>
      </c>
      <c r="D12746" t="s">
        <v>6940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6805</v>
      </c>
      <c r="B12747" s="60">
        <v>446</v>
      </c>
      <c r="C12747" t="s">
        <v>6873</v>
      </c>
      <c r="D12747" t="s">
        <v>6940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6805</v>
      </c>
      <c r="B12748" s="60">
        <v>446</v>
      </c>
      <c r="C12748" t="s">
        <v>6873</v>
      </c>
      <c r="D12748" t="s">
        <v>6940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6805</v>
      </c>
      <c r="B12749" s="60">
        <v>446</v>
      </c>
      <c r="C12749" t="s">
        <v>6873</v>
      </c>
      <c r="D12749" t="s">
        <v>6940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6805</v>
      </c>
      <c r="B12750" s="60">
        <v>446</v>
      </c>
      <c r="C12750" t="s">
        <v>6873</v>
      </c>
      <c r="D12750" t="s">
        <v>6940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6805</v>
      </c>
      <c r="B12751" s="60">
        <v>446</v>
      </c>
      <c r="C12751" t="s">
        <v>6873</v>
      </c>
      <c r="D12751" t="s">
        <v>6940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6805</v>
      </c>
      <c r="B12752" s="60">
        <v>446</v>
      </c>
      <c r="C12752" t="s">
        <v>6873</v>
      </c>
      <c r="D12752" t="s">
        <v>6940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6805</v>
      </c>
      <c r="B12753" s="60">
        <v>446</v>
      </c>
      <c r="C12753" t="s">
        <v>6873</v>
      </c>
      <c r="D12753" t="s">
        <v>6940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6805</v>
      </c>
      <c r="B12754" s="60">
        <v>446</v>
      </c>
      <c r="C12754" t="s">
        <v>6873</v>
      </c>
      <c r="D12754" t="s">
        <v>6940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6805</v>
      </c>
      <c r="B12755" s="60">
        <v>446</v>
      </c>
      <c r="C12755" t="s">
        <v>6873</v>
      </c>
      <c r="D12755" t="s">
        <v>6940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6805</v>
      </c>
      <c r="B12756" s="60">
        <v>446</v>
      </c>
      <c r="C12756" t="s">
        <v>6873</v>
      </c>
      <c r="D12756" t="s">
        <v>6940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6805</v>
      </c>
      <c r="B12757" s="60">
        <v>446</v>
      </c>
      <c r="C12757" t="s">
        <v>6873</v>
      </c>
      <c r="D12757" t="s">
        <v>6940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6805</v>
      </c>
      <c r="B12758" s="60">
        <v>446</v>
      </c>
      <c r="C12758" t="s">
        <v>6873</v>
      </c>
      <c r="D12758" t="s">
        <v>6940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6805</v>
      </c>
      <c r="B12759" s="60">
        <v>446</v>
      </c>
      <c r="C12759" t="s">
        <v>6873</v>
      </c>
      <c r="D12759" t="s">
        <v>6940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6805</v>
      </c>
      <c r="B12760" s="60">
        <v>446</v>
      </c>
      <c r="C12760" t="s">
        <v>6873</v>
      </c>
      <c r="D12760" t="s">
        <v>6940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6805</v>
      </c>
      <c r="B12761" s="60">
        <v>446</v>
      </c>
      <c r="C12761" t="s">
        <v>6873</v>
      </c>
      <c r="D12761" t="s">
        <v>6940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6805</v>
      </c>
      <c r="B12762" s="60">
        <v>446</v>
      </c>
      <c r="C12762" t="s">
        <v>6873</v>
      </c>
      <c r="D12762" t="s">
        <v>6940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6805</v>
      </c>
      <c r="B12763" s="60">
        <v>446</v>
      </c>
      <c r="C12763" t="s">
        <v>6873</v>
      </c>
      <c r="D12763" t="s">
        <v>6940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6805</v>
      </c>
      <c r="B12764" s="60">
        <v>446</v>
      </c>
      <c r="C12764" t="s">
        <v>6873</v>
      </c>
      <c r="D12764" t="s">
        <v>6940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6805</v>
      </c>
      <c r="B12765" s="60">
        <v>446</v>
      </c>
      <c r="C12765" t="s">
        <v>6873</v>
      </c>
      <c r="D12765" t="s">
        <v>6940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6805</v>
      </c>
      <c r="B12766" s="60">
        <v>446</v>
      </c>
      <c r="C12766" t="s">
        <v>6873</v>
      </c>
      <c r="D12766" t="s">
        <v>6940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6805</v>
      </c>
      <c r="B12767" s="60">
        <v>446</v>
      </c>
      <c r="C12767" t="s">
        <v>6873</v>
      </c>
      <c r="D12767" t="s">
        <v>6940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6805</v>
      </c>
      <c r="B12768" s="60">
        <v>446</v>
      </c>
      <c r="C12768" t="s">
        <v>6873</v>
      </c>
      <c r="D12768" t="s">
        <v>6940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6805</v>
      </c>
      <c r="B12769" s="60">
        <v>446</v>
      </c>
      <c r="C12769" t="s">
        <v>6873</v>
      </c>
      <c r="D12769" t="s">
        <v>6940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6805</v>
      </c>
      <c r="B12770" s="60">
        <v>446</v>
      </c>
      <c r="C12770" t="s">
        <v>6873</v>
      </c>
      <c r="D12770" t="s">
        <v>6940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6805</v>
      </c>
      <c r="B12771" s="60">
        <v>446</v>
      </c>
      <c r="C12771" t="s">
        <v>6873</v>
      </c>
      <c r="D12771" t="s">
        <v>6940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6805</v>
      </c>
      <c r="B12772" s="60">
        <v>446</v>
      </c>
      <c r="C12772" t="s">
        <v>6873</v>
      </c>
      <c r="D12772" t="s">
        <v>6940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6805</v>
      </c>
      <c r="B12773" s="60">
        <v>446</v>
      </c>
      <c r="C12773" t="s">
        <v>6873</v>
      </c>
      <c r="D12773" t="s">
        <v>6940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6805</v>
      </c>
      <c r="B12774" s="60">
        <v>446</v>
      </c>
      <c r="C12774" t="s">
        <v>6873</v>
      </c>
      <c r="D12774" t="s">
        <v>6940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6805</v>
      </c>
      <c r="B12775" s="60">
        <v>446</v>
      </c>
      <c r="C12775" t="s">
        <v>6873</v>
      </c>
      <c r="D12775" t="s">
        <v>6940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6805</v>
      </c>
      <c r="B12776" s="60">
        <v>446</v>
      </c>
      <c r="C12776" t="s">
        <v>6873</v>
      </c>
      <c r="D12776" t="s">
        <v>6940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6805</v>
      </c>
      <c r="B12777" s="60">
        <v>446</v>
      </c>
      <c r="C12777" t="s">
        <v>6873</v>
      </c>
      <c r="D12777" t="s">
        <v>6940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6805</v>
      </c>
      <c r="B12778" s="60">
        <v>446</v>
      </c>
      <c r="C12778" t="s">
        <v>6873</v>
      </c>
      <c r="D12778" t="s">
        <v>6940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6805</v>
      </c>
      <c r="B12779" s="60">
        <v>446</v>
      </c>
      <c r="C12779" t="s">
        <v>6873</v>
      </c>
      <c r="D12779" t="s">
        <v>6940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6805</v>
      </c>
      <c r="B12780" s="60">
        <v>446</v>
      </c>
      <c r="C12780" t="s">
        <v>6873</v>
      </c>
      <c r="D12780" t="s">
        <v>6940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6805</v>
      </c>
      <c r="B12781" s="60">
        <v>446</v>
      </c>
      <c r="C12781" t="s">
        <v>6873</v>
      </c>
      <c r="D12781" t="s">
        <v>6940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6805</v>
      </c>
      <c r="B12782" s="60">
        <v>446</v>
      </c>
      <c r="C12782" t="s">
        <v>6873</v>
      </c>
      <c r="D12782" t="s">
        <v>6940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6805</v>
      </c>
      <c r="B12783" s="60">
        <v>446</v>
      </c>
      <c r="C12783" t="s">
        <v>6873</v>
      </c>
      <c r="D12783" t="s">
        <v>6940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6805</v>
      </c>
      <c r="B12784" s="60">
        <v>446</v>
      </c>
      <c r="C12784" t="s">
        <v>6873</v>
      </c>
      <c r="D12784" t="s">
        <v>6940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6805</v>
      </c>
      <c r="B12785" s="60">
        <v>446</v>
      </c>
      <c r="C12785" t="s">
        <v>6873</v>
      </c>
      <c r="D12785" t="s">
        <v>6940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6805</v>
      </c>
      <c r="B12786" s="60">
        <v>446</v>
      </c>
      <c r="C12786" t="s">
        <v>6873</v>
      </c>
      <c r="D12786" t="s">
        <v>6940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6805</v>
      </c>
      <c r="B12787" s="60">
        <v>446</v>
      </c>
      <c r="C12787" t="s">
        <v>6873</v>
      </c>
      <c r="D12787" t="s">
        <v>6940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6805</v>
      </c>
      <c r="B12788" s="60">
        <v>446</v>
      </c>
      <c r="C12788" t="s">
        <v>6873</v>
      </c>
      <c r="D12788" t="s">
        <v>6940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6805</v>
      </c>
      <c r="B12789" s="60">
        <v>446</v>
      </c>
      <c r="C12789" t="s">
        <v>6873</v>
      </c>
      <c r="D12789" t="s">
        <v>6940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6805</v>
      </c>
      <c r="B12790" s="60">
        <v>446</v>
      </c>
      <c r="C12790" t="s">
        <v>6873</v>
      </c>
      <c r="D12790" t="s">
        <v>6940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6805</v>
      </c>
      <c r="B12791" s="60">
        <v>446</v>
      </c>
      <c r="C12791" t="s">
        <v>6873</v>
      </c>
      <c r="D12791" t="s">
        <v>6940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6805</v>
      </c>
      <c r="B12792" s="60">
        <v>446</v>
      </c>
      <c r="C12792" t="s">
        <v>6873</v>
      </c>
      <c r="D12792" t="s">
        <v>6940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6805</v>
      </c>
      <c r="B12793" s="60">
        <v>446</v>
      </c>
      <c r="C12793" t="s">
        <v>6873</v>
      </c>
      <c r="D12793" t="s">
        <v>6940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6805</v>
      </c>
      <c r="B12794" s="60">
        <v>446</v>
      </c>
      <c r="C12794" t="s">
        <v>6873</v>
      </c>
      <c r="D12794" t="s">
        <v>6940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6805</v>
      </c>
      <c r="B12795" s="60">
        <v>446</v>
      </c>
      <c r="C12795" t="s">
        <v>6873</v>
      </c>
      <c r="D12795" t="s">
        <v>6940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6805</v>
      </c>
      <c r="B12796" s="60">
        <v>446</v>
      </c>
      <c r="C12796" t="s">
        <v>6873</v>
      </c>
      <c r="D12796" t="s">
        <v>6940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6805</v>
      </c>
      <c r="B12797" s="60">
        <v>446</v>
      </c>
      <c r="C12797" t="s">
        <v>6873</v>
      </c>
      <c r="D12797" t="s">
        <v>6940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6805</v>
      </c>
      <c r="B12798" s="60">
        <v>446</v>
      </c>
      <c r="C12798" t="s">
        <v>6873</v>
      </c>
      <c r="D12798" t="s">
        <v>6940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6805</v>
      </c>
      <c r="B12799" s="60">
        <v>446</v>
      </c>
      <c r="C12799" t="s">
        <v>6873</v>
      </c>
      <c r="D12799" t="s">
        <v>6940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6805</v>
      </c>
      <c r="B12800" s="60">
        <v>446</v>
      </c>
      <c r="C12800" t="s">
        <v>6873</v>
      </c>
      <c r="D12800" t="s">
        <v>6940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6805</v>
      </c>
      <c r="B12801" s="60">
        <v>446</v>
      </c>
      <c r="C12801" t="s">
        <v>6873</v>
      </c>
      <c r="D12801" t="s">
        <v>6940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6805</v>
      </c>
      <c r="B12802" s="60">
        <v>446</v>
      </c>
      <c r="C12802" t="s">
        <v>6873</v>
      </c>
      <c r="D12802" t="s">
        <v>6940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6805</v>
      </c>
      <c r="B12803" s="60">
        <v>446</v>
      </c>
      <c r="C12803" t="s">
        <v>6873</v>
      </c>
      <c r="D12803" t="s">
        <v>6940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6805</v>
      </c>
      <c r="B12804" s="60">
        <v>446</v>
      </c>
      <c r="C12804" t="s">
        <v>6873</v>
      </c>
      <c r="D12804" t="s">
        <v>6940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6805</v>
      </c>
      <c r="B12805" s="60">
        <v>446</v>
      </c>
      <c r="C12805" t="s">
        <v>6873</v>
      </c>
      <c r="D12805" t="s">
        <v>6940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6805</v>
      </c>
      <c r="B12806" s="60">
        <v>446</v>
      </c>
      <c r="C12806" t="s">
        <v>6873</v>
      </c>
      <c r="D12806" t="s">
        <v>6940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6805</v>
      </c>
      <c r="B12807" s="60">
        <v>446</v>
      </c>
      <c r="C12807" t="s">
        <v>6873</v>
      </c>
      <c r="D12807" t="s">
        <v>6940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6805</v>
      </c>
      <c r="B12808" s="60">
        <v>446</v>
      </c>
      <c r="C12808" t="s">
        <v>6873</v>
      </c>
      <c r="D12808" t="s">
        <v>6940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6805</v>
      </c>
      <c r="B12809" s="60">
        <v>446</v>
      </c>
      <c r="C12809" t="s">
        <v>6873</v>
      </c>
      <c r="D12809" t="s">
        <v>6940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6805</v>
      </c>
      <c r="B12810" s="60">
        <v>446</v>
      </c>
      <c r="C12810" t="s">
        <v>6873</v>
      </c>
      <c r="D12810" t="s">
        <v>6940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6805</v>
      </c>
      <c r="B12811" s="60">
        <v>446</v>
      </c>
      <c r="C12811" t="s">
        <v>6873</v>
      </c>
      <c r="D12811" t="s">
        <v>6940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6805</v>
      </c>
      <c r="B12812" s="60">
        <v>446</v>
      </c>
      <c r="C12812" t="s">
        <v>6873</v>
      </c>
      <c r="D12812" t="s">
        <v>6940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6805</v>
      </c>
      <c r="B12813" s="60">
        <v>446</v>
      </c>
      <c r="C12813" t="s">
        <v>6873</v>
      </c>
      <c r="D12813" t="s">
        <v>6940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6805</v>
      </c>
      <c r="B12814" s="60">
        <v>446</v>
      </c>
      <c r="C12814" t="s">
        <v>6873</v>
      </c>
      <c r="D12814" t="s">
        <v>6940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6805</v>
      </c>
      <c r="B12815" s="60">
        <v>446</v>
      </c>
      <c r="C12815" t="s">
        <v>6873</v>
      </c>
      <c r="D12815" t="s">
        <v>6940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6805</v>
      </c>
      <c r="B12816" s="60">
        <v>446</v>
      </c>
      <c r="C12816" t="s">
        <v>6873</v>
      </c>
      <c r="D12816" t="s">
        <v>6940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6805</v>
      </c>
      <c r="B12817" s="60">
        <v>446</v>
      </c>
      <c r="C12817" t="s">
        <v>6873</v>
      </c>
      <c r="D12817" t="s">
        <v>6940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6805</v>
      </c>
      <c r="B12818" s="60">
        <v>446</v>
      </c>
      <c r="C12818" t="s">
        <v>6873</v>
      </c>
      <c r="D12818" t="s">
        <v>6940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6805</v>
      </c>
      <c r="B12819" s="60">
        <v>446</v>
      </c>
      <c r="C12819" t="s">
        <v>6873</v>
      </c>
      <c r="D12819" t="s">
        <v>6940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6805</v>
      </c>
      <c r="B12820" s="60">
        <v>446</v>
      </c>
      <c r="C12820" t="s">
        <v>6873</v>
      </c>
      <c r="D12820" t="s">
        <v>6940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6805</v>
      </c>
      <c r="B12821" s="60">
        <v>446</v>
      </c>
      <c r="C12821" t="s">
        <v>6873</v>
      </c>
      <c r="D12821" t="s">
        <v>6940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6805</v>
      </c>
      <c r="B12822" s="60">
        <v>446</v>
      </c>
      <c r="C12822" t="s">
        <v>6873</v>
      </c>
      <c r="D12822" t="s">
        <v>6940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6805</v>
      </c>
      <c r="B12823" s="60">
        <v>446</v>
      </c>
      <c r="C12823" t="s">
        <v>6873</v>
      </c>
      <c r="D12823" t="s">
        <v>6940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6805</v>
      </c>
      <c r="B12824" s="60">
        <v>446</v>
      </c>
      <c r="C12824" t="s">
        <v>6873</v>
      </c>
      <c r="D12824" t="s">
        <v>6940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6805</v>
      </c>
      <c r="B12825" s="60">
        <v>446</v>
      </c>
      <c r="C12825" t="s">
        <v>6873</v>
      </c>
      <c r="D12825" t="s">
        <v>6940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6805</v>
      </c>
      <c r="B12826" s="60">
        <v>446</v>
      </c>
      <c r="C12826" t="s">
        <v>6873</v>
      </c>
      <c r="D12826" t="s">
        <v>6940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6805</v>
      </c>
      <c r="B12827" s="60">
        <v>446</v>
      </c>
      <c r="C12827" t="s">
        <v>6873</v>
      </c>
      <c r="D12827" t="s">
        <v>6940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6805</v>
      </c>
      <c r="B12828" s="60">
        <v>446</v>
      </c>
      <c r="C12828" t="s">
        <v>6873</v>
      </c>
      <c r="D12828" t="s">
        <v>6940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6805</v>
      </c>
      <c r="B12829" s="60">
        <v>446</v>
      </c>
      <c r="C12829" t="s">
        <v>6873</v>
      </c>
      <c r="D12829" t="s">
        <v>6940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6805</v>
      </c>
      <c r="B12830" s="60">
        <v>446</v>
      </c>
      <c r="C12830" t="s">
        <v>6873</v>
      </c>
      <c r="D12830" t="s">
        <v>6940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6805</v>
      </c>
      <c r="B12831" s="60">
        <v>446</v>
      </c>
      <c r="C12831" t="s">
        <v>6873</v>
      </c>
      <c r="D12831" t="s">
        <v>6940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6805</v>
      </c>
      <c r="B12832" s="60">
        <v>446</v>
      </c>
      <c r="C12832" t="s">
        <v>6873</v>
      </c>
      <c r="D12832" t="s">
        <v>6940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6805</v>
      </c>
      <c r="B12833" s="60">
        <v>446</v>
      </c>
      <c r="C12833" t="s">
        <v>6873</v>
      </c>
      <c r="D12833" t="s">
        <v>6940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6805</v>
      </c>
      <c r="B12834" s="60">
        <v>446</v>
      </c>
      <c r="C12834" t="s">
        <v>6873</v>
      </c>
      <c r="D12834" t="s">
        <v>6940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6805</v>
      </c>
      <c r="B12835" s="60">
        <v>446</v>
      </c>
      <c r="C12835" t="s">
        <v>6873</v>
      </c>
      <c r="D12835" t="s">
        <v>6940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6805</v>
      </c>
      <c r="B12836" s="60">
        <v>446</v>
      </c>
      <c r="C12836" t="s">
        <v>6873</v>
      </c>
      <c r="D12836" t="s">
        <v>6940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6805</v>
      </c>
      <c r="B12837" s="60">
        <v>446</v>
      </c>
      <c r="C12837" t="s">
        <v>6873</v>
      </c>
      <c r="D12837" t="s">
        <v>6940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6805</v>
      </c>
      <c r="B12838" s="60">
        <v>446</v>
      </c>
      <c r="C12838" t="s">
        <v>6873</v>
      </c>
      <c r="D12838" t="s">
        <v>6940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6805</v>
      </c>
      <c r="B12839" s="60">
        <v>446</v>
      </c>
      <c r="C12839" t="s">
        <v>6873</v>
      </c>
      <c r="D12839" t="s">
        <v>6940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6805</v>
      </c>
      <c r="B12840" s="60">
        <v>446</v>
      </c>
      <c r="C12840" t="s">
        <v>6873</v>
      </c>
      <c r="D12840" t="s">
        <v>6940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6805</v>
      </c>
      <c r="B12841" s="60">
        <v>446</v>
      </c>
      <c r="C12841" t="s">
        <v>6873</v>
      </c>
      <c r="D12841" t="s">
        <v>6940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6805</v>
      </c>
      <c r="B12842" s="60">
        <v>446</v>
      </c>
      <c r="C12842" t="s">
        <v>6873</v>
      </c>
      <c r="D12842" t="s">
        <v>6940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6805</v>
      </c>
      <c r="B12843" s="60">
        <v>446</v>
      </c>
      <c r="C12843" t="s">
        <v>6873</v>
      </c>
      <c r="D12843" t="s">
        <v>6940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6805</v>
      </c>
      <c r="B12844" s="60">
        <v>446</v>
      </c>
      <c r="C12844" t="s">
        <v>6873</v>
      </c>
      <c r="D12844" t="s">
        <v>6940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6805</v>
      </c>
      <c r="B12845" s="60">
        <v>446</v>
      </c>
      <c r="C12845" t="s">
        <v>6873</v>
      </c>
      <c r="D12845" t="s">
        <v>6940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6805</v>
      </c>
      <c r="B12846" s="60">
        <v>446</v>
      </c>
      <c r="C12846" t="s">
        <v>6873</v>
      </c>
      <c r="D12846" t="s">
        <v>6940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6805</v>
      </c>
      <c r="B12847" s="60">
        <v>446</v>
      </c>
      <c r="C12847" t="s">
        <v>6873</v>
      </c>
      <c r="D12847" t="s">
        <v>6940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6805</v>
      </c>
      <c r="B12848" s="60">
        <v>446</v>
      </c>
      <c r="C12848" t="s">
        <v>6873</v>
      </c>
      <c r="D12848" t="s">
        <v>6940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6805</v>
      </c>
      <c r="B12849" s="60">
        <v>446</v>
      </c>
      <c r="C12849" t="s">
        <v>6873</v>
      </c>
      <c r="D12849" t="s">
        <v>6940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6805</v>
      </c>
      <c r="B12850" s="60">
        <v>446</v>
      </c>
      <c r="C12850" t="s">
        <v>6873</v>
      </c>
      <c r="D12850" t="s">
        <v>6940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6805</v>
      </c>
      <c r="B12851" s="60">
        <v>446</v>
      </c>
      <c r="C12851" t="s">
        <v>6873</v>
      </c>
      <c r="D12851" t="s">
        <v>6940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6805</v>
      </c>
      <c r="B12852" s="60">
        <v>446</v>
      </c>
      <c r="C12852" t="s">
        <v>6873</v>
      </c>
      <c r="D12852" t="s">
        <v>6940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6805</v>
      </c>
      <c r="B12853" s="60">
        <v>446</v>
      </c>
      <c r="C12853" t="s">
        <v>6873</v>
      </c>
      <c r="D12853" t="s">
        <v>6940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6805</v>
      </c>
      <c r="B12854" s="60">
        <v>446</v>
      </c>
      <c r="C12854" t="s">
        <v>6873</v>
      </c>
      <c r="D12854" t="s">
        <v>6940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6805</v>
      </c>
      <c r="B12855" s="60">
        <v>446</v>
      </c>
      <c r="C12855" t="s">
        <v>6873</v>
      </c>
      <c r="D12855" t="s">
        <v>6940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6805</v>
      </c>
      <c r="B12856" s="60">
        <v>446</v>
      </c>
      <c r="C12856" t="s">
        <v>6873</v>
      </c>
      <c r="D12856" t="s">
        <v>6940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6805</v>
      </c>
      <c r="B12857" s="60">
        <v>446</v>
      </c>
      <c r="C12857" t="s">
        <v>6873</v>
      </c>
      <c r="D12857" t="s">
        <v>6940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6805</v>
      </c>
      <c r="B12858" s="60">
        <v>446</v>
      </c>
      <c r="C12858" t="s">
        <v>6873</v>
      </c>
      <c r="D12858" t="s">
        <v>6940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6805</v>
      </c>
      <c r="B12859" s="60">
        <v>446</v>
      </c>
      <c r="C12859" t="s">
        <v>6873</v>
      </c>
      <c r="D12859" t="s">
        <v>6940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6805</v>
      </c>
      <c r="B12860" s="60">
        <v>446</v>
      </c>
      <c r="C12860" t="s">
        <v>6873</v>
      </c>
      <c r="D12860" t="s">
        <v>6940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6805</v>
      </c>
      <c r="B12861" s="60">
        <v>446</v>
      </c>
      <c r="C12861" t="s">
        <v>6873</v>
      </c>
      <c r="D12861" t="s">
        <v>6940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6805</v>
      </c>
      <c r="B12862" s="60">
        <v>446</v>
      </c>
      <c r="C12862" t="s">
        <v>6873</v>
      </c>
      <c r="D12862" t="s">
        <v>6940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6805</v>
      </c>
      <c r="B12863" s="60">
        <v>446</v>
      </c>
      <c r="C12863" t="s">
        <v>6873</v>
      </c>
      <c r="D12863" t="s">
        <v>6940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6805</v>
      </c>
      <c r="B12864" s="60">
        <v>446</v>
      </c>
      <c r="C12864" t="s">
        <v>6873</v>
      </c>
      <c r="D12864" t="s">
        <v>6940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6805</v>
      </c>
      <c r="B12865" s="60">
        <v>446</v>
      </c>
      <c r="C12865" t="s">
        <v>6873</v>
      </c>
      <c r="D12865" t="s">
        <v>6940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6805</v>
      </c>
      <c r="B12866" s="60">
        <v>446</v>
      </c>
      <c r="C12866" t="s">
        <v>6873</v>
      </c>
      <c r="D12866" t="s">
        <v>6940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6805</v>
      </c>
      <c r="B12867" s="60">
        <v>446</v>
      </c>
      <c r="C12867" t="s">
        <v>6873</v>
      </c>
      <c r="D12867" t="s">
        <v>6940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6805</v>
      </c>
      <c r="B12868" s="60">
        <v>446</v>
      </c>
      <c r="C12868" t="s">
        <v>6873</v>
      </c>
      <c r="D12868" t="s">
        <v>6940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6805</v>
      </c>
      <c r="B12869" s="60">
        <v>446</v>
      </c>
      <c r="C12869" t="s">
        <v>6873</v>
      </c>
      <c r="D12869" t="s">
        <v>6940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6805</v>
      </c>
      <c r="B12870" s="60">
        <v>446</v>
      </c>
      <c r="C12870" t="s">
        <v>6873</v>
      </c>
      <c r="D12870" t="s">
        <v>6940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6805</v>
      </c>
      <c r="B12871" s="60">
        <v>446</v>
      </c>
      <c r="C12871" t="s">
        <v>6873</v>
      </c>
      <c r="D12871" t="s">
        <v>6940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6805</v>
      </c>
      <c r="B12872" s="60">
        <v>446</v>
      </c>
      <c r="C12872" t="s">
        <v>6873</v>
      </c>
      <c r="D12872" t="s">
        <v>6940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6805</v>
      </c>
      <c r="B12873" s="60">
        <v>446</v>
      </c>
      <c r="C12873" t="s">
        <v>6873</v>
      </c>
      <c r="D12873" t="s">
        <v>6940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6805</v>
      </c>
      <c r="B12874" s="60">
        <v>446</v>
      </c>
      <c r="C12874" t="s">
        <v>6873</v>
      </c>
      <c r="D12874" t="s">
        <v>6940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   <c r="J12874" s="60">
        <v>80</v>
      </c>
    </row>
    <row r="12875" spans="1:10" x14ac:dyDescent="0.4">
      <c r="A12875" t="s">
        <v>6805</v>
      </c>
      <c r="B12875" s="60">
        <v>446</v>
      </c>
      <c r="C12875" t="s">
        <v>6873</v>
      </c>
      <c r="D12875" t="s">
        <v>6940</v>
      </c>
      <c r="E12875" s="60">
        <v>0</v>
      </c>
      <c r="F12875" s="60">
        <v>1</v>
      </c>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6805</v>
      </c>
      <c r="B12876" s="60">
        <v>446</v>
      </c>
      <c r="C12876" t="s">
        <v>6873</v>
      </c>
      <c r="D12876" t="s">
        <v>6940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6805</v>
      </c>
      <c r="B12877" s="60">
        <v>446</v>
      </c>
      <c r="C12877" t="s">
        <v>6873</v>
      </c>
      <c r="D12877" t="s">
        <v>6940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6805</v>
      </c>
      <c r="B12878" s="60">
        <v>446</v>
      </c>
      <c r="C12878" t="s">
        <v>6873</v>
      </c>
      <c r="D12878" t="s">
        <v>6940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6805</v>
      </c>
      <c r="B12879" s="60">
        <v>446</v>
      </c>
      <c r="C12879" t="s">
        <v>6873</v>
      </c>
      <c r="D12879" t="s">
        <v>6940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6805</v>
      </c>
      <c r="B12880" s="60">
        <v>446</v>
      </c>
      <c r="C12880" t="s">
        <v>6873</v>
      </c>
      <c r="D12880" t="s">
        <v>6940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6805</v>
      </c>
      <c r="B12881" s="60">
        <v>446</v>
      </c>
      <c r="C12881" t="s">
        <v>6873</v>
      </c>
      <c r="D12881" t="s">
        <v>6940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6805</v>
      </c>
      <c r="B12882" s="60">
        <v>446</v>
      </c>
      <c r="C12882" t="s">
        <v>6873</v>
      </c>
      <c r="D12882" t="s">
        <v>6940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6805</v>
      </c>
      <c r="B12883" s="60">
        <v>446</v>
      </c>
      <c r="C12883" t="s">
        <v>6873</v>
      </c>
      <c r="D12883" t="s">
        <v>6940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6805</v>
      </c>
      <c r="B12884" s="60">
        <v>446</v>
      </c>
      <c r="C12884" t="s">
        <v>6873</v>
      </c>
      <c r="D12884" t="s">
        <v>6940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6805</v>
      </c>
      <c r="B12885" s="60">
        <v>446</v>
      </c>
      <c r="C12885" t="s">
        <v>6873</v>
      </c>
      <c r="D12885" t="s">
        <v>6940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6805</v>
      </c>
      <c r="B12886" s="60">
        <v>446</v>
      </c>
      <c r="C12886" t="s">
        <v>6873</v>
      </c>
      <c r="D12886" t="s">
        <v>6940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6805</v>
      </c>
      <c r="B12887" s="60">
        <v>446</v>
      </c>
      <c r="C12887" t="s">
        <v>6873</v>
      </c>
      <c r="D12887" t="s">
        <v>6940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6805</v>
      </c>
      <c r="B12888" s="60">
        <v>446</v>
      </c>
      <c r="C12888" t="s">
        <v>6873</v>
      </c>
      <c r="D12888" t="s">
        <v>6940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6805</v>
      </c>
      <c r="B12889" s="60">
        <v>446</v>
      </c>
      <c r="C12889" t="s">
        <v>6873</v>
      </c>
      <c r="D12889" t="s">
        <v>6940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6805</v>
      </c>
      <c r="B12890" s="60">
        <v>446</v>
      </c>
      <c r="C12890" t="s">
        <v>6873</v>
      </c>
      <c r="D12890" t="s">
        <v>6940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6805</v>
      </c>
      <c r="B12891" s="60">
        <v>446</v>
      </c>
      <c r="C12891" t="s">
        <v>6873</v>
      </c>
      <c r="D12891" t="s">
        <v>6940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6805</v>
      </c>
      <c r="B12892" s="60">
        <v>446</v>
      </c>
      <c r="C12892" t="s">
        <v>6873</v>
      </c>
      <c r="D12892" t="s">
        <v>6940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6805</v>
      </c>
      <c r="B12893" s="60">
        <v>446</v>
      </c>
      <c r="C12893" t="s">
        <v>6873</v>
      </c>
      <c r="D12893" t="s">
        <v>6940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6805</v>
      </c>
      <c r="B12894" s="60">
        <v>446</v>
      </c>
      <c r="C12894" t="s">
        <v>6873</v>
      </c>
      <c r="D12894" t="s">
        <v>6940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6805</v>
      </c>
      <c r="B12895" s="60">
        <v>446</v>
      </c>
      <c r="C12895" t="s">
        <v>6873</v>
      </c>
      <c r="D12895" t="s">
        <v>6940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6805</v>
      </c>
      <c r="B12896" s="60">
        <v>446</v>
      </c>
      <c r="C12896" t="s">
        <v>6873</v>
      </c>
      <c r="D12896" t="s">
        <v>6940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6805</v>
      </c>
      <c r="B12897" s="60">
        <v>446</v>
      </c>
      <c r="C12897" t="s">
        <v>6873</v>
      </c>
      <c r="D12897" t="s">
        <v>6940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6805</v>
      </c>
      <c r="B12898" s="60">
        <v>446</v>
      </c>
      <c r="C12898" t="s">
        <v>6873</v>
      </c>
      <c r="D12898" t="s">
        <v>6940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6805</v>
      </c>
      <c r="B12899" s="60">
        <v>446</v>
      </c>
      <c r="C12899" t="s">
        <v>6873</v>
      </c>
      <c r="D12899" t="s">
        <v>6940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6805</v>
      </c>
      <c r="B12900" s="60">
        <v>446</v>
      </c>
      <c r="C12900" t="s">
        <v>6873</v>
      </c>
      <c r="D12900" t="s">
        <v>6940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6805</v>
      </c>
      <c r="B12901" s="60">
        <v>446</v>
      </c>
      <c r="C12901" t="s">
        <v>6873</v>
      </c>
      <c r="D12901" t="s">
        <v>6940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6805</v>
      </c>
      <c r="B12902" s="60">
        <v>446</v>
      </c>
      <c r="C12902" t="s">
        <v>6873</v>
      </c>
      <c r="D12902" t="s">
        <v>6940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6805</v>
      </c>
      <c r="B12903" s="60">
        <v>446</v>
      </c>
      <c r="C12903" t="s">
        <v>6873</v>
      </c>
      <c r="D12903" t="s">
        <v>6940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6805</v>
      </c>
      <c r="B12904" s="60">
        <v>446</v>
      </c>
      <c r="C12904" t="s">
        <v>6873</v>
      </c>
      <c r="D12904" t="s">
        <v>6940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6805</v>
      </c>
      <c r="B12905" s="60">
        <v>446</v>
      </c>
      <c r="C12905" t="s">
        <v>6873</v>
      </c>
      <c r="D12905" t="s">
        <v>6940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6805</v>
      </c>
      <c r="B12906" s="60">
        <v>446</v>
      </c>
      <c r="C12906" t="s">
        <v>6873</v>
      </c>
      <c r="D12906" t="s">
        <v>6940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6805</v>
      </c>
      <c r="B12907" s="60">
        <v>446</v>
      </c>
      <c r="C12907" t="s">
        <v>6873</v>
      </c>
      <c r="D12907" t="s">
        <v>6940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6805</v>
      </c>
      <c r="B12908" s="60">
        <v>446</v>
      </c>
      <c r="C12908" t="s">
        <v>6873</v>
      </c>
      <c r="D12908" t="s">
        <v>6940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6805</v>
      </c>
      <c r="B12909" s="60">
        <v>446</v>
      </c>
      <c r="C12909" t="s">
        <v>6873</v>
      </c>
      <c r="D12909" t="s">
        <v>6940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6805</v>
      </c>
      <c r="B12910" s="60">
        <v>446</v>
      </c>
      <c r="C12910" t="s">
        <v>6873</v>
      </c>
      <c r="D12910" t="s">
        <v>6940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6805</v>
      </c>
      <c r="B12911" s="60">
        <v>446</v>
      </c>
      <c r="C12911" t="s">
        <v>6873</v>
      </c>
      <c r="D12911" t="s">
        <v>6940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6805</v>
      </c>
      <c r="B12912" s="60">
        <v>446</v>
      </c>
      <c r="C12912" t="s">
        <v>6873</v>
      </c>
      <c r="D12912" t="s">
        <v>6940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6805</v>
      </c>
      <c r="B12913" s="60">
        <v>446</v>
      </c>
      <c r="C12913" t="s">
        <v>6873</v>
      </c>
      <c r="D12913" t="s">
        <v>6940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6805</v>
      </c>
      <c r="B12914" s="60">
        <v>446</v>
      </c>
      <c r="C12914" t="s">
        <v>6873</v>
      </c>
      <c r="D12914" t="s">
        <v>6940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6805</v>
      </c>
      <c r="B12915" s="60">
        <v>446</v>
      </c>
      <c r="C12915" t="s">
        <v>6873</v>
      </c>
      <c r="D12915" t="s">
        <v>6940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6805</v>
      </c>
      <c r="B12916" s="60">
        <v>446</v>
      </c>
      <c r="C12916" t="s">
        <v>6873</v>
      </c>
      <c r="D12916" t="s">
        <v>6940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6805</v>
      </c>
      <c r="B12917" s="60">
        <v>446</v>
      </c>
      <c r="C12917" t="s">
        <v>6873</v>
      </c>
      <c r="D12917" t="s">
        <v>6940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6805</v>
      </c>
      <c r="B12918" s="60">
        <v>446</v>
      </c>
      <c r="C12918" t="s">
        <v>6873</v>
      </c>
      <c r="D12918" t="s">
        <v>6940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6805</v>
      </c>
      <c r="B12919" s="60">
        <v>446</v>
      </c>
      <c r="C12919" t="s">
        <v>6873</v>
      </c>
      <c r="D12919" t="s">
        <v>6940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6805</v>
      </c>
      <c r="B12920" s="60">
        <v>446</v>
      </c>
      <c r="C12920" t="s">
        <v>6873</v>
      </c>
      <c r="D12920" t="s">
        <v>6940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6805</v>
      </c>
      <c r="B12921" s="60">
        <v>446</v>
      </c>
      <c r="C12921" t="s">
        <v>6873</v>
      </c>
      <c r="D12921" t="s">
        <v>6940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6805</v>
      </c>
      <c r="B12922" s="60">
        <v>446</v>
      </c>
      <c r="C12922" t="s">
        <v>6873</v>
      </c>
      <c r="D12922" t="s">
        <v>6940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6805</v>
      </c>
      <c r="B12923" s="60">
        <v>446</v>
      </c>
      <c r="C12923" t="s">
        <v>6873</v>
      </c>
      <c r="D12923" t="s">
        <v>6940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6805</v>
      </c>
      <c r="B12924" s="60">
        <v>446</v>
      </c>
      <c r="C12924" t="s">
        <v>6873</v>
      </c>
      <c r="D12924" t="s">
        <v>6940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6805</v>
      </c>
      <c r="B12925" s="60">
        <v>446</v>
      </c>
      <c r="C12925" t="s">
        <v>6873</v>
      </c>
      <c r="D12925" t="s">
        <v>6940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6805</v>
      </c>
      <c r="B12926" s="60">
        <v>446</v>
      </c>
      <c r="C12926" t="s">
        <v>6873</v>
      </c>
      <c r="D12926" t="s">
        <v>6940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6805</v>
      </c>
      <c r="B12927" s="60">
        <v>446</v>
      </c>
      <c r="C12927" t="s">
        <v>6873</v>
      </c>
      <c r="D12927" t="s">
        <v>6940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6805</v>
      </c>
      <c r="B12928" s="60">
        <v>446</v>
      </c>
      <c r="C12928" t="s">
        <v>6873</v>
      </c>
      <c r="D12928" t="s">
        <v>6940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6805</v>
      </c>
      <c r="B12929" s="60">
        <v>446</v>
      </c>
      <c r="C12929" t="s">
        <v>6873</v>
      </c>
      <c r="D12929" t="s">
        <v>6940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6805</v>
      </c>
      <c r="B12930" s="60">
        <v>446</v>
      </c>
      <c r="C12930" t="s">
        <v>6873</v>
      </c>
      <c r="D12930" t="s">
        <v>6940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6805</v>
      </c>
      <c r="B12931" s="60">
        <v>446</v>
      </c>
      <c r="C12931" t="s">
        <v>6873</v>
      </c>
      <c r="D12931" t="s">
        <v>6940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6805</v>
      </c>
      <c r="B12932" s="60">
        <v>446</v>
      </c>
      <c r="C12932" t="s">
        <v>6873</v>
      </c>
      <c r="D12932" t="s">
        <v>6940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6805</v>
      </c>
      <c r="B12933" s="60">
        <v>446</v>
      </c>
      <c r="C12933" t="s">
        <v>6873</v>
      </c>
      <c r="D12933" t="s">
        <v>6940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6805</v>
      </c>
      <c r="B12934" s="60">
        <v>446</v>
      </c>
      <c r="C12934" t="s">
        <v>6873</v>
      </c>
      <c r="D12934" t="s">
        <v>6940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6805</v>
      </c>
      <c r="B12935" s="60">
        <v>446</v>
      </c>
      <c r="C12935" t="s">
        <v>6873</v>
      </c>
      <c r="D12935" t="s">
        <v>6940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6805</v>
      </c>
      <c r="B12936" s="60">
        <v>446</v>
      </c>
      <c r="C12936" t="s">
        <v>6873</v>
      </c>
      <c r="D12936" t="s">
        <v>6940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6805</v>
      </c>
      <c r="B12937" s="60">
        <v>446</v>
      </c>
      <c r="C12937" t="s">
        <v>6873</v>
      </c>
      <c r="D12937" t="s">
        <v>6940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6805</v>
      </c>
      <c r="B12938" s="60">
        <v>446</v>
      </c>
      <c r="C12938" t="s">
        <v>6873</v>
      </c>
      <c r="D12938" t="s">
        <v>6940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6805</v>
      </c>
      <c r="B12939" s="60">
        <v>446</v>
      </c>
      <c r="C12939" t="s">
        <v>6873</v>
      </c>
      <c r="D12939" t="s">
        <v>6940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6805</v>
      </c>
      <c r="B12940" s="60">
        <v>446</v>
      </c>
      <c r="C12940" t="s">
        <v>6873</v>
      </c>
      <c r="D12940" t="s">
        <v>6940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6805</v>
      </c>
      <c r="B12941" s="60">
        <v>446</v>
      </c>
      <c r="C12941" t="s">
        <v>6873</v>
      </c>
      <c r="D12941" t="s">
        <v>6940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6805</v>
      </c>
      <c r="B12942" s="60">
        <v>446</v>
      </c>
      <c r="C12942" t="s">
        <v>6873</v>
      </c>
      <c r="D12942" t="s">
        <v>6940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6805</v>
      </c>
      <c r="B12943" s="60">
        <v>446</v>
      </c>
      <c r="C12943" t="s">
        <v>6873</v>
      </c>
      <c r="D12943" t="s">
        <v>6940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6805</v>
      </c>
      <c r="B12944" s="60">
        <v>446</v>
      </c>
      <c r="C12944" t="s">
        <v>6873</v>
      </c>
      <c r="D12944" t="s">
        <v>6940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6805</v>
      </c>
      <c r="B12945" s="60">
        <v>446</v>
      </c>
      <c r="C12945" t="s">
        <v>6873</v>
      </c>
      <c r="D12945" t="s">
        <v>6940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6805</v>
      </c>
      <c r="B12946" s="60">
        <v>446</v>
      </c>
      <c r="C12946" t="s">
        <v>6873</v>
      </c>
      <c r="D12946" t="s">
        <v>6940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6805</v>
      </c>
      <c r="B12947" s="60">
        <v>446</v>
      </c>
      <c r="C12947" t="s">
        <v>6873</v>
      </c>
      <c r="D12947" t="s">
        <v>6940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6805</v>
      </c>
      <c r="B12948" s="60">
        <v>446</v>
      </c>
      <c r="C12948" t="s">
        <v>6873</v>
      </c>
      <c r="D12948" t="s">
        <v>6940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6805</v>
      </c>
      <c r="B12949" s="60">
        <v>446</v>
      </c>
      <c r="C12949" t="s">
        <v>6873</v>
      </c>
      <c r="D12949" t="s">
        <v>6940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6805</v>
      </c>
      <c r="B12950" s="60">
        <v>446</v>
      </c>
      <c r="C12950" t="s">
        <v>6873</v>
      </c>
      <c r="D12950" t="s">
        <v>6940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6805</v>
      </c>
      <c r="B12951" s="60">
        <v>446</v>
      </c>
      <c r="C12951" t="s">
        <v>6873</v>
      </c>
      <c r="D12951" t="s">
        <v>6940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6805</v>
      </c>
      <c r="B12952" s="60">
        <v>446</v>
      </c>
      <c r="C12952" t="s">
        <v>6873</v>
      </c>
      <c r="D12952" t="s">
        <v>6940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6805</v>
      </c>
      <c r="B12953" s="60">
        <v>446</v>
      </c>
      <c r="C12953" t="s">
        <v>6873</v>
      </c>
      <c r="D12953" t="s">
        <v>6940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6805</v>
      </c>
      <c r="B12954" s="60">
        <v>446</v>
      </c>
      <c r="C12954" t="s">
        <v>6873</v>
      </c>
      <c r="D12954" t="s">
        <v>6940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6805</v>
      </c>
      <c r="B12955" s="60">
        <v>446</v>
      </c>
      <c r="C12955" t="s">
        <v>6873</v>
      </c>
      <c r="D12955" t="s">
        <v>6940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6805</v>
      </c>
      <c r="B12956" s="60">
        <v>446</v>
      </c>
      <c r="C12956" t="s">
        <v>6873</v>
      </c>
      <c r="D12956" t="s">
        <v>6940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6805</v>
      </c>
      <c r="B12957" s="60">
        <v>446</v>
      </c>
      <c r="C12957" t="s">
        <v>6873</v>
      </c>
      <c r="D12957" t="s">
        <v>6940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6805</v>
      </c>
      <c r="B12958" s="60">
        <v>446</v>
      </c>
      <c r="C12958" t="s">
        <v>6873</v>
      </c>
      <c r="D12958" t="s">
        <v>6940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6805</v>
      </c>
      <c r="B12959" s="60">
        <v>446</v>
      </c>
      <c r="C12959" t="s">
        <v>6873</v>
      </c>
      <c r="D12959" t="s">
        <v>6940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6805</v>
      </c>
      <c r="B12960" s="60">
        <v>446</v>
      </c>
      <c r="C12960" t="s">
        <v>6873</v>
      </c>
      <c r="D12960" t="s">
        <v>6940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6805</v>
      </c>
      <c r="B12961" s="60">
        <v>446</v>
      </c>
      <c r="C12961" t="s">
        <v>6873</v>
      </c>
      <c r="D12961" t="s">
        <v>6940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6805</v>
      </c>
      <c r="B12962" s="60">
        <v>446</v>
      </c>
      <c r="C12962" t="s">
        <v>6873</v>
      </c>
      <c r="D12962" t="s">
        <v>6940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6805</v>
      </c>
      <c r="B12963" s="60">
        <v>446</v>
      </c>
      <c r="C12963" t="s">
        <v>6873</v>
      </c>
      <c r="D12963" t="s">
        <v>6940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6805</v>
      </c>
      <c r="B12964" s="60">
        <v>446</v>
      </c>
      <c r="C12964" t="s">
        <v>6873</v>
      </c>
      <c r="D12964" t="s">
        <v>6940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6805</v>
      </c>
      <c r="B12965" s="60">
        <v>446</v>
      </c>
      <c r="C12965" t="s">
        <v>6873</v>
      </c>
      <c r="D12965" t="s">
        <v>6940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6805</v>
      </c>
      <c r="B12966" s="60">
        <v>446</v>
      </c>
      <c r="C12966" t="s">
        <v>6873</v>
      </c>
      <c r="D12966" t="s">
        <v>6940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6805</v>
      </c>
      <c r="B12967" s="60">
        <v>446</v>
      </c>
      <c r="C12967" t="s">
        <v>6873</v>
      </c>
      <c r="D12967" t="s">
        <v>6940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6805</v>
      </c>
      <c r="B12968" s="60">
        <v>446</v>
      </c>
      <c r="C12968" t="s">
        <v>6873</v>
      </c>
      <c r="D12968" t="s">
        <v>6940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6805</v>
      </c>
      <c r="B12969" s="60">
        <v>446</v>
      </c>
      <c r="C12969" t="s">
        <v>6873</v>
      </c>
      <c r="D12969" t="s">
        <v>6940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6805</v>
      </c>
      <c r="B12970" s="60">
        <v>446</v>
      </c>
      <c r="C12970" t="s">
        <v>6873</v>
      </c>
      <c r="D12970" t="s">
        <v>6940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6805</v>
      </c>
      <c r="B12971" s="60">
        <v>446</v>
      </c>
      <c r="C12971" t="s">
        <v>6873</v>
      </c>
      <c r="D12971" t="s">
        <v>6940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6805</v>
      </c>
      <c r="B12972" s="60">
        <v>446</v>
      </c>
      <c r="C12972" t="s">
        <v>6873</v>
      </c>
      <c r="D12972" t="s">
        <v>6940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6805</v>
      </c>
      <c r="B12973" s="60">
        <v>446</v>
      </c>
      <c r="C12973" t="s">
        <v>6873</v>
      </c>
      <c r="D12973" t="s">
        <v>6940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6805</v>
      </c>
      <c r="B12974" s="60">
        <v>446</v>
      </c>
      <c r="C12974" t="s">
        <v>6873</v>
      </c>
      <c r="D12974" t="s">
        <v>6940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6805</v>
      </c>
      <c r="B12975" s="60">
        <v>446</v>
      </c>
      <c r="C12975" t="s">
        <v>6873</v>
      </c>
      <c r="D12975" t="s">
        <v>6940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6805</v>
      </c>
      <c r="B12976" s="60">
        <v>446</v>
      </c>
      <c r="C12976" t="s">
        <v>6873</v>
      </c>
      <c r="D12976" t="s">
        <v>6940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6805</v>
      </c>
      <c r="B12977" s="60">
        <v>446</v>
      </c>
      <c r="C12977" t="s">
        <v>6873</v>
      </c>
      <c r="D12977" t="s">
        <v>6940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6805</v>
      </c>
      <c r="B12978" s="60">
        <v>446</v>
      </c>
      <c r="C12978" t="s">
        <v>6873</v>
      </c>
      <c r="D12978" t="s">
        <v>6940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6805</v>
      </c>
      <c r="B12979" s="60">
        <v>446</v>
      </c>
      <c r="C12979" t="s">
        <v>6873</v>
      </c>
      <c r="D12979" t="s">
        <v>6940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6805</v>
      </c>
      <c r="B12980" s="60">
        <v>446</v>
      </c>
      <c r="C12980" t="s">
        <v>6873</v>
      </c>
      <c r="D12980" t="s">
        <v>6940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6805</v>
      </c>
      <c r="B12981" s="60">
        <v>446</v>
      </c>
      <c r="C12981" t="s">
        <v>6873</v>
      </c>
      <c r="D12981" t="s">
        <v>6940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6805</v>
      </c>
      <c r="B12982" s="60">
        <v>446</v>
      </c>
      <c r="C12982" t="s">
        <v>6873</v>
      </c>
      <c r="D12982" t="s">
        <v>6940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6805</v>
      </c>
      <c r="B12983" s="60">
        <v>446</v>
      </c>
      <c r="C12983" t="s">
        <v>6873</v>
      </c>
      <c r="D12983" t="s">
        <v>6940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6805</v>
      </c>
      <c r="B12984" s="60">
        <v>446</v>
      </c>
      <c r="C12984" t="s">
        <v>6873</v>
      </c>
      <c r="D12984" t="s">
        <v>6940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6805</v>
      </c>
      <c r="B12985" s="60">
        <v>446</v>
      </c>
      <c r="C12985" t="s">
        <v>6873</v>
      </c>
      <c r="D12985" t="s">
        <v>6940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6805</v>
      </c>
      <c r="B12986" s="60">
        <v>446</v>
      </c>
      <c r="C12986" t="s">
        <v>6873</v>
      </c>
      <c r="D12986" t="s">
        <v>6940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6805</v>
      </c>
      <c r="B12987" s="60">
        <v>446</v>
      </c>
      <c r="C12987" t="s">
        <v>6873</v>
      </c>
      <c r="D12987" t="s">
        <v>6940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6805</v>
      </c>
      <c r="B12988" s="60">
        <v>446</v>
      </c>
      <c r="C12988" t="s">
        <v>6873</v>
      </c>
      <c r="D12988" t="s">
        <v>6940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6805</v>
      </c>
      <c r="B12989" s="60">
        <v>446</v>
      </c>
      <c r="C12989" t="s">
        <v>6873</v>
      </c>
      <c r="D12989" t="s">
        <v>6940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6805</v>
      </c>
      <c r="B12990" s="60">
        <v>446</v>
      </c>
      <c r="C12990" t="s">
        <v>6873</v>
      </c>
      <c r="D12990" t="s">
        <v>6940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6805</v>
      </c>
      <c r="B12991" s="60">
        <v>446</v>
      </c>
      <c r="C12991" t="s">
        <v>6873</v>
      </c>
      <c r="D12991" t="s">
        <v>6940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6805</v>
      </c>
      <c r="B12992" s="60">
        <v>446</v>
      </c>
      <c r="C12992" t="s">
        <v>6873</v>
      </c>
      <c r="D12992" t="s">
        <v>6940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6805</v>
      </c>
      <c r="B12993" s="60">
        <v>446</v>
      </c>
      <c r="C12993" t="s">
        <v>6873</v>
      </c>
      <c r="D12993" t="s">
        <v>6940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6805</v>
      </c>
      <c r="B12994" s="60">
        <v>446</v>
      </c>
      <c r="C12994" t="s">
        <v>6873</v>
      </c>
      <c r="D12994" t="s">
        <v>6940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6805</v>
      </c>
      <c r="B12995" s="60">
        <v>446</v>
      </c>
      <c r="C12995" t="s">
        <v>6873</v>
      </c>
      <c r="D12995" t="s">
        <v>6940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6805</v>
      </c>
      <c r="B12996" s="60">
        <v>446</v>
      </c>
      <c r="C12996" t="s">
        <v>6873</v>
      </c>
      <c r="D12996" t="s">
        <v>6940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6805</v>
      </c>
      <c r="B12997" s="60">
        <v>446</v>
      </c>
      <c r="C12997" t="s">
        <v>6873</v>
      </c>
      <c r="D12997" t="s">
        <v>6940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6805</v>
      </c>
      <c r="B12998" s="60">
        <v>446</v>
      </c>
      <c r="C12998" t="s">
        <v>6873</v>
      </c>
      <c r="D12998" t="s">
        <v>6940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6805</v>
      </c>
      <c r="B12999" s="60">
        <v>446</v>
      </c>
      <c r="C12999" t="s">
        <v>6873</v>
      </c>
      <c r="D12999" t="s">
        <v>6940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6805</v>
      </c>
      <c r="B13000" s="60">
        <v>446</v>
      </c>
      <c r="C13000" t="s">
        <v>6873</v>
      </c>
      <c r="D13000" t="s">
        <v>6940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6805</v>
      </c>
      <c r="B13001" s="60">
        <v>446</v>
      </c>
      <c r="C13001" t="s">
        <v>6873</v>
      </c>
      <c r="D13001" t="s">
        <v>6940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6805</v>
      </c>
      <c r="B13002" s="60">
        <v>446</v>
      </c>
      <c r="C13002" t="s">
        <v>6873</v>
      </c>
      <c r="D13002" t="s">
        <v>6940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6805</v>
      </c>
      <c r="B13003" s="60">
        <v>446</v>
      </c>
      <c r="C13003" t="s">
        <v>6873</v>
      </c>
      <c r="D13003" t="s">
        <v>6940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6805</v>
      </c>
      <c r="B13004" s="60">
        <v>446</v>
      </c>
      <c r="C13004" t="s">
        <v>6873</v>
      </c>
      <c r="D13004" t="s">
        <v>6940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6805</v>
      </c>
      <c r="B13005" s="60">
        <v>446</v>
      </c>
      <c r="C13005" t="s">
        <v>6873</v>
      </c>
      <c r="D13005" t="s">
        <v>6940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6805</v>
      </c>
      <c r="B13006" s="60">
        <v>446</v>
      </c>
      <c r="C13006" t="s">
        <v>6873</v>
      </c>
      <c r="D13006" t="s">
        <v>6940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6805</v>
      </c>
      <c r="B13007" s="60">
        <v>446</v>
      </c>
      <c r="C13007" t="s">
        <v>6873</v>
      </c>
      <c r="D13007" t="s">
        <v>6940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6805</v>
      </c>
      <c r="B13008" s="60">
        <v>446</v>
      </c>
      <c r="C13008" t="s">
        <v>6873</v>
      </c>
      <c r="D13008" t="s">
        <v>6940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6805</v>
      </c>
      <c r="B13009" s="60">
        <v>446</v>
      </c>
      <c r="C13009" t="s">
        <v>6873</v>
      </c>
      <c r="D13009" t="s">
        <v>6940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6805</v>
      </c>
      <c r="B13010" s="60">
        <v>446</v>
      </c>
      <c r="C13010" t="s">
        <v>6873</v>
      </c>
      <c r="D13010" t="s">
        <v>6940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6805</v>
      </c>
      <c r="B13011" s="60">
        <v>446</v>
      </c>
      <c r="C13011" t="s">
        <v>6873</v>
      </c>
      <c r="D13011" t="s">
        <v>6940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6805</v>
      </c>
      <c r="B13012" s="60">
        <v>446</v>
      </c>
      <c r="C13012" t="s">
        <v>6873</v>
      </c>
      <c r="D13012" t="s">
        <v>6940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6805</v>
      </c>
      <c r="B13013" s="60">
        <v>446</v>
      </c>
      <c r="C13013" t="s">
        <v>6873</v>
      </c>
      <c r="D13013" t="s">
        <v>6940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6805</v>
      </c>
      <c r="B13014" s="60">
        <v>446</v>
      </c>
      <c r="C13014" t="s">
        <v>6873</v>
      </c>
      <c r="D13014" t="s">
        <v>6940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6805</v>
      </c>
      <c r="B13015" s="60">
        <v>446</v>
      </c>
      <c r="C13015" t="s">
        <v>6873</v>
      </c>
      <c r="D13015" t="s">
        <v>6940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6805</v>
      </c>
      <c r="B13016" s="60">
        <v>446</v>
      </c>
      <c r="C13016" t="s">
        <v>6873</v>
      </c>
      <c r="D13016" t="s">
        <v>6940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6805</v>
      </c>
      <c r="B13017" s="60">
        <v>446</v>
      </c>
      <c r="C13017" t="s">
        <v>6873</v>
      </c>
      <c r="D13017" t="s">
        <v>6940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6805</v>
      </c>
      <c r="B13018" s="60">
        <v>446</v>
      </c>
      <c r="C13018" t="s">
        <v>6873</v>
      </c>
      <c r="D13018" t="s">
        <v>6940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6805</v>
      </c>
      <c r="B13019" s="60">
        <v>446</v>
      </c>
      <c r="C13019" t="s">
        <v>6873</v>
      </c>
      <c r="D13019" t="s">
        <v>6940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6805</v>
      </c>
      <c r="B13020" s="60">
        <v>446</v>
      </c>
      <c r="C13020" t="s">
        <v>6873</v>
      </c>
      <c r="D13020" t="s">
        <v>6940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6805</v>
      </c>
      <c r="B13021" s="60">
        <v>446</v>
      </c>
      <c r="C13021" t="s">
        <v>6873</v>
      </c>
      <c r="D13021" t="s">
        <v>6940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6805</v>
      </c>
      <c r="B13022" s="60">
        <v>446</v>
      </c>
      <c r="C13022" t="s">
        <v>6873</v>
      </c>
      <c r="D13022" t="s">
        <v>6940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6805</v>
      </c>
      <c r="B13023" s="60">
        <v>446</v>
      </c>
      <c r="C13023" t="s">
        <v>6873</v>
      </c>
      <c r="D13023" t="s">
        <v>6940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6805</v>
      </c>
      <c r="B13024" s="60">
        <v>446</v>
      </c>
      <c r="C13024" t="s">
        <v>6873</v>
      </c>
      <c r="D13024" t="s">
        <v>6940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6805</v>
      </c>
      <c r="B13025" s="60">
        <v>446</v>
      </c>
      <c r="C13025" t="s">
        <v>6873</v>
      </c>
      <c r="D13025" t="s">
        <v>6940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6805</v>
      </c>
      <c r="B13026" s="60">
        <v>446</v>
      </c>
      <c r="C13026" t="s">
        <v>6873</v>
      </c>
      <c r="D13026" t="s">
        <v>6940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6805</v>
      </c>
      <c r="B13027" s="60">
        <v>446</v>
      </c>
      <c r="C13027" t="s">
        <v>6873</v>
      </c>
      <c r="D13027" t="s">
        <v>6940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6805</v>
      </c>
      <c r="B13028" s="60">
        <v>446</v>
      </c>
      <c r="C13028" t="s">
        <v>6873</v>
      </c>
      <c r="D13028" t="s">
        <v>6940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6805</v>
      </c>
      <c r="B13029" s="60">
        <v>446</v>
      </c>
      <c r="C13029" t="s">
        <v>6873</v>
      </c>
      <c r="D13029" t="s">
        <v>6940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6805</v>
      </c>
      <c r="B13030" s="60">
        <v>446</v>
      </c>
      <c r="C13030" t="s">
        <v>6873</v>
      </c>
      <c r="D13030" t="s">
        <v>6940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6805</v>
      </c>
      <c r="B13031" s="60">
        <v>446</v>
      </c>
      <c r="C13031" t="s">
        <v>6873</v>
      </c>
      <c r="D13031" t="s">
        <v>6940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6805</v>
      </c>
      <c r="B13032" s="60">
        <v>446</v>
      </c>
      <c r="C13032" t="s">
        <v>6873</v>
      </c>
      <c r="D13032" t="s">
        <v>6940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6805</v>
      </c>
      <c r="B13033" s="60">
        <v>446</v>
      </c>
      <c r="C13033" t="s">
        <v>6873</v>
      </c>
      <c r="D13033" t="s">
        <v>6940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6805</v>
      </c>
      <c r="B13034" s="60">
        <v>446</v>
      </c>
      <c r="C13034" t="s">
        <v>6873</v>
      </c>
      <c r="D13034" t="s">
        <v>6940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6805</v>
      </c>
      <c r="B13035" s="60">
        <v>446</v>
      </c>
      <c r="C13035" t="s">
        <v>6873</v>
      </c>
      <c r="D13035" t="s">
        <v>6940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6805</v>
      </c>
      <c r="B13036" s="60">
        <v>446</v>
      </c>
      <c r="C13036" t="s">
        <v>6873</v>
      </c>
      <c r="D13036" t="s">
        <v>6940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6805</v>
      </c>
      <c r="B13037" s="60">
        <v>446</v>
      </c>
      <c r="C13037" t="s">
        <v>6873</v>
      </c>
      <c r="D13037" t="s">
        <v>6940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6805</v>
      </c>
      <c r="B13038" s="60">
        <v>446</v>
      </c>
      <c r="C13038" t="s">
        <v>6873</v>
      </c>
      <c r="D13038" t="s">
        <v>6940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6805</v>
      </c>
      <c r="B13039" s="60">
        <v>446</v>
      </c>
      <c r="C13039" t="s">
        <v>6873</v>
      </c>
      <c r="D13039" t="s">
        <v>6940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6805</v>
      </c>
      <c r="B13040" s="60">
        <v>446</v>
      </c>
      <c r="C13040" t="s">
        <v>6873</v>
      </c>
      <c r="D13040" t="s">
        <v>6940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6805</v>
      </c>
      <c r="B13041" s="60">
        <v>446</v>
      </c>
      <c r="C13041" t="s">
        <v>6873</v>
      </c>
      <c r="D13041" t="s">
        <v>6940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6805</v>
      </c>
      <c r="B13042" s="60">
        <v>446</v>
      </c>
      <c r="C13042" t="s">
        <v>6873</v>
      </c>
      <c r="D13042" t="s">
        <v>6940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6805</v>
      </c>
      <c r="B13043" s="60">
        <v>446</v>
      </c>
      <c r="C13043" t="s">
        <v>6873</v>
      </c>
      <c r="D13043" t="s">
        <v>6940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6805</v>
      </c>
      <c r="B13044" s="60">
        <v>446</v>
      </c>
      <c r="C13044" t="s">
        <v>6873</v>
      </c>
      <c r="D13044" t="s">
        <v>6940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6805</v>
      </c>
      <c r="B13045" s="60">
        <v>446</v>
      </c>
      <c r="C13045" t="s">
        <v>6873</v>
      </c>
      <c r="D13045" t="s">
        <v>6940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6805</v>
      </c>
      <c r="B13046" s="60">
        <v>446</v>
      </c>
      <c r="C13046" t="s">
        <v>6873</v>
      </c>
      <c r="D13046" t="s">
        <v>6940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6805</v>
      </c>
      <c r="B13047" s="60">
        <v>446</v>
      </c>
      <c r="C13047" t="s">
        <v>6873</v>
      </c>
      <c r="D13047" t="s">
        <v>6940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6805</v>
      </c>
      <c r="B13048" s="60">
        <v>446</v>
      </c>
      <c r="C13048" t="s">
        <v>6873</v>
      </c>
      <c r="D13048" t="s">
        <v>6940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6805</v>
      </c>
      <c r="B13049" s="60">
        <v>446</v>
      </c>
      <c r="C13049" t="s">
        <v>6873</v>
      </c>
      <c r="D13049" t="s">
        <v>6940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6805</v>
      </c>
      <c r="B13050" s="60">
        <v>446</v>
      </c>
      <c r="C13050" t="s">
        <v>6873</v>
      </c>
      <c r="D13050" t="s">
        <v>6940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6805</v>
      </c>
      <c r="B13051" s="60">
        <v>446</v>
      </c>
      <c r="C13051" t="s">
        <v>6873</v>
      </c>
      <c r="D13051" t="s">
        <v>6940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6805</v>
      </c>
      <c r="B13052" s="60">
        <v>446</v>
      </c>
      <c r="C13052" t="s">
        <v>6873</v>
      </c>
      <c r="D13052" t="s">
        <v>6940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6805</v>
      </c>
      <c r="B13053" s="60">
        <v>446</v>
      </c>
      <c r="C13053" t="s">
        <v>6873</v>
      </c>
      <c r="D13053" t="s">
        <v>6940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6805</v>
      </c>
      <c r="B13054" s="60">
        <v>446</v>
      </c>
      <c r="C13054" t="s">
        <v>6873</v>
      </c>
      <c r="D13054" t="s">
        <v>6940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6805</v>
      </c>
      <c r="B13055" s="60">
        <v>446</v>
      </c>
      <c r="C13055" t="s">
        <v>6873</v>
      </c>
      <c r="D13055" t="s">
        <v>6940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6805</v>
      </c>
      <c r="B13056" s="60">
        <v>446</v>
      </c>
      <c r="C13056" t="s">
        <v>6873</v>
      </c>
      <c r="D13056" t="s">
        <v>6940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6805</v>
      </c>
      <c r="B13057" s="60">
        <v>446</v>
      </c>
      <c r="C13057" t="s">
        <v>6873</v>
      </c>
      <c r="D13057" t="s">
        <v>6940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6806</v>
      </c>
      <c r="B13058" s="60">
        <v>946</v>
      </c>
      <c r="C13058" t="s">
        <v>6874</v>
      </c>
      <c r="D13058" t="s">
        <v>6941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6806</v>
      </c>
      <c r="B13059" s="60">
        <v>946</v>
      </c>
      <c r="C13059" t="s">
        <v>6874</v>
      </c>
      <c r="D13059" t="s">
        <v>6941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6806</v>
      </c>
      <c r="B13060" s="60">
        <v>946</v>
      </c>
      <c r="C13060" t="s">
        <v>6874</v>
      </c>
      <c r="D13060" t="s">
        <v>6941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6806</v>
      </c>
      <c r="B13061" s="60">
        <v>946</v>
      </c>
      <c r="C13061" t="s">
        <v>6874</v>
      </c>
      <c r="D13061" t="s">
        <v>6941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6806</v>
      </c>
      <c r="B13062" s="60">
        <v>946</v>
      </c>
      <c r="C13062" t="s">
        <v>6874</v>
      </c>
      <c r="D13062" t="s">
        <v>6941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6806</v>
      </c>
      <c r="B13063" s="60">
        <v>946</v>
      </c>
      <c r="C13063" t="s">
        <v>6874</v>
      </c>
      <c r="D13063" t="s">
        <v>6941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6806</v>
      </c>
      <c r="B13064" s="60">
        <v>946</v>
      </c>
      <c r="C13064" t="s">
        <v>6874</v>
      </c>
      <c r="D13064" t="s">
        <v>6941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6806</v>
      </c>
      <c r="B13065" s="60">
        <v>946</v>
      </c>
      <c r="C13065" t="s">
        <v>6874</v>
      </c>
      <c r="D13065" t="s">
        <v>6941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6806</v>
      </c>
      <c r="B13066" s="60">
        <v>946</v>
      </c>
      <c r="C13066" t="s">
        <v>6874</v>
      </c>
      <c r="D13066" t="s">
        <v>6941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6806</v>
      </c>
      <c r="B13067" s="60">
        <v>946</v>
      </c>
      <c r="C13067" t="s">
        <v>6874</v>
      </c>
      <c r="D13067" t="s">
        <v>6941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6806</v>
      </c>
      <c r="B13068" s="60">
        <v>946</v>
      </c>
      <c r="C13068" t="s">
        <v>6874</v>
      </c>
      <c r="D13068" t="s">
        <v>6941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6806</v>
      </c>
      <c r="B13069" s="60">
        <v>946</v>
      </c>
      <c r="C13069" t="s">
        <v>6874</v>
      </c>
      <c r="D13069" t="s">
        <v>6941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6806</v>
      </c>
      <c r="B13070" s="60">
        <v>946</v>
      </c>
      <c r="C13070" t="s">
        <v>6874</v>
      </c>
      <c r="D13070" t="s">
        <v>6941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6806</v>
      </c>
      <c r="B13071" s="60">
        <v>946</v>
      </c>
      <c r="C13071" t="s">
        <v>6874</v>
      </c>
      <c r="D13071" t="s">
        <v>6941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6806</v>
      </c>
      <c r="B13072" s="60">
        <v>946</v>
      </c>
      <c r="C13072" t="s">
        <v>6874</v>
      </c>
      <c r="D13072" t="s">
        <v>6941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6806</v>
      </c>
      <c r="B13073" s="60">
        <v>946</v>
      </c>
      <c r="C13073" t="s">
        <v>6874</v>
      </c>
      <c r="D13073" t="s">
        <v>6941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6806</v>
      </c>
      <c r="B13074" s="60">
        <v>946</v>
      </c>
      <c r="C13074" t="s">
        <v>6874</v>
      </c>
      <c r="D13074" t="s">
        <v>6941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6806</v>
      </c>
      <c r="B13075" s="60">
        <v>946</v>
      </c>
      <c r="C13075" t="s">
        <v>6874</v>
      </c>
      <c r="D13075" t="s">
        <v>6941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6806</v>
      </c>
      <c r="B13076" s="60">
        <v>946</v>
      </c>
      <c r="C13076" t="s">
        <v>6874</v>
      </c>
      <c r="D13076" t="s">
        <v>6941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6806</v>
      </c>
      <c r="B13077" s="60">
        <v>946</v>
      </c>
      <c r="C13077" t="s">
        <v>6874</v>
      </c>
      <c r="D13077" t="s">
        <v>6941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6806</v>
      </c>
      <c r="B13078" s="60">
        <v>946</v>
      </c>
      <c r="C13078" t="s">
        <v>6874</v>
      </c>
      <c r="D13078" t="s">
        <v>6941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6806</v>
      </c>
      <c r="B13079" s="60">
        <v>946</v>
      </c>
      <c r="C13079" t="s">
        <v>6874</v>
      </c>
      <c r="D13079" t="s">
        <v>6941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6806</v>
      </c>
      <c r="B13080" s="60">
        <v>946</v>
      </c>
      <c r="C13080" t="s">
        <v>6874</v>
      </c>
      <c r="D13080" t="s">
        <v>6941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6806</v>
      </c>
      <c r="B13081" s="60">
        <v>946</v>
      </c>
      <c r="C13081" t="s">
        <v>6874</v>
      </c>
      <c r="D13081" t="s">
        <v>6941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6806</v>
      </c>
      <c r="B13082" s="60">
        <v>946</v>
      </c>
      <c r="C13082" t="s">
        <v>6874</v>
      </c>
      <c r="D13082" t="s">
        <v>6941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6806</v>
      </c>
      <c r="B13083" s="60">
        <v>946</v>
      </c>
      <c r="C13083" t="s">
        <v>6874</v>
      </c>
      <c r="D13083" t="s">
        <v>6941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6806</v>
      </c>
      <c r="B13084" s="60">
        <v>946</v>
      </c>
      <c r="C13084" t="s">
        <v>6874</v>
      </c>
      <c r="D13084" t="s">
        <v>6941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6806</v>
      </c>
      <c r="B13085" s="60">
        <v>946</v>
      </c>
      <c r="C13085" t="s">
        <v>6874</v>
      </c>
      <c r="D13085" t="s">
        <v>6941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6806</v>
      </c>
      <c r="B13086" s="60">
        <v>946</v>
      </c>
      <c r="C13086" t="s">
        <v>6874</v>
      </c>
      <c r="D13086" t="s">
        <v>6941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6806</v>
      </c>
      <c r="B13087" s="60">
        <v>946</v>
      </c>
      <c r="C13087" t="s">
        <v>6874</v>
      </c>
      <c r="D13087" t="s">
        <v>6941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6806</v>
      </c>
      <c r="B13088" s="60">
        <v>946</v>
      </c>
      <c r="C13088" t="s">
        <v>6874</v>
      </c>
      <c r="D13088" t="s">
        <v>6941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6806</v>
      </c>
      <c r="B13089" s="60">
        <v>946</v>
      </c>
      <c r="C13089" t="s">
        <v>6874</v>
      </c>
      <c r="D13089" t="s">
        <v>6941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6806</v>
      </c>
      <c r="B13090" s="60">
        <v>946</v>
      </c>
      <c r="C13090" t="s">
        <v>6874</v>
      </c>
      <c r="D13090" t="s">
        <v>6941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6806</v>
      </c>
      <c r="B13091" s="60">
        <v>946</v>
      </c>
      <c r="C13091" t="s">
        <v>6874</v>
      </c>
      <c r="D13091" t="s">
        <v>6941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6806</v>
      </c>
      <c r="B13092" s="60">
        <v>946</v>
      </c>
      <c r="C13092" t="s">
        <v>6874</v>
      </c>
      <c r="D13092" t="s">
        <v>6941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6806</v>
      </c>
      <c r="B13093" s="60">
        <v>946</v>
      </c>
      <c r="C13093" t="s">
        <v>6874</v>
      </c>
      <c r="D13093" t="s">
        <v>6941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6806</v>
      </c>
      <c r="B13094" s="60">
        <v>946</v>
      </c>
      <c r="C13094" t="s">
        <v>6874</v>
      </c>
      <c r="D13094" t="s">
        <v>6941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6806</v>
      </c>
      <c r="B13095" s="60">
        <v>946</v>
      </c>
      <c r="C13095" t="s">
        <v>6874</v>
      </c>
      <c r="D13095" t="s">
        <v>6941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6806</v>
      </c>
      <c r="B13096" s="60">
        <v>946</v>
      </c>
      <c r="C13096" t="s">
        <v>6874</v>
      </c>
      <c r="D13096" t="s">
        <v>6941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6806</v>
      </c>
      <c r="B13097" s="60">
        <v>946</v>
      </c>
      <c r="C13097" t="s">
        <v>6874</v>
      </c>
      <c r="D13097" t="s">
        <v>6941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6806</v>
      </c>
      <c r="B13098" s="60">
        <v>946</v>
      </c>
      <c r="C13098" t="s">
        <v>6874</v>
      </c>
      <c r="D13098" t="s">
        <v>6941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6806</v>
      </c>
      <c r="B13099" s="60">
        <v>946</v>
      </c>
      <c r="C13099" t="s">
        <v>6874</v>
      </c>
      <c r="D13099" t="s">
        <v>6941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6806</v>
      </c>
      <c r="B13100" s="60">
        <v>946</v>
      </c>
      <c r="C13100" t="s">
        <v>6874</v>
      </c>
      <c r="D13100" t="s">
        <v>6941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6806</v>
      </c>
      <c r="B13101" s="60">
        <v>946</v>
      </c>
      <c r="C13101" t="s">
        <v>6874</v>
      </c>
      <c r="D13101" t="s">
        <v>6941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6806</v>
      </c>
      <c r="B13102" s="60">
        <v>946</v>
      </c>
      <c r="C13102" t="s">
        <v>6874</v>
      </c>
      <c r="D13102" t="s">
        <v>6941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6806</v>
      </c>
      <c r="B13103" s="60">
        <v>946</v>
      </c>
      <c r="C13103" t="s">
        <v>6874</v>
      </c>
      <c r="D13103" t="s">
        <v>6941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6806</v>
      </c>
      <c r="B13104" s="60">
        <v>946</v>
      </c>
      <c r="C13104" t="s">
        <v>6874</v>
      </c>
      <c r="D13104" t="s">
        <v>6941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6806</v>
      </c>
      <c r="B13105" s="60">
        <v>946</v>
      </c>
      <c r="C13105" t="s">
        <v>6874</v>
      </c>
      <c r="D13105" t="s">
        <v>6941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6806</v>
      </c>
      <c r="B13106" s="60">
        <v>946</v>
      </c>
      <c r="C13106" t="s">
        <v>6874</v>
      </c>
      <c r="D13106" t="s">
        <v>6941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6806</v>
      </c>
      <c r="B13107" s="60">
        <v>946</v>
      </c>
      <c r="C13107" t="s">
        <v>6874</v>
      </c>
      <c r="D13107" t="s">
        <v>6941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6806</v>
      </c>
      <c r="B13108" s="60">
        <v>946</v>
      </c>
      <c r="C13108" t="s">
        <v>6874</v>
      </c>
      <c r="D13108" t="s">
        <v>6941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6806</v>
      </c>
      <c r="B13109" s="60">
        <v>946</v>
      </c>
      <c r="C13109" t="s">
        <v>6874</v>
      </c>
      <c r="D13109" t="s">
        <v>6941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6806</v>
      </c>
      <c r="B13110" s="60">
        <v>946</v>
      </c>
      <c r="C13110" t="s">
        <v>6874</v>
      </c>
      <c r="D13110" t="s">
        <v>6941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6806</v>
      </c>
      <c r="B13111" s="60">
        <v>946</v>
      </c>
      <c r="C13111" t="s">
        <v>6874</v>
      </c>
      <c r="D13111" t="s">
        <v>6941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6806</v>
      </c>
      <c r="B13112" s="60">
        <v>946</v>
      </c>
      <c r="C13112" t="s">
        <v>6874</v>
      </c>
      <c r="D13112" t="s">
        <v>6941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6806</v>
      </c>
      <c r="B13113" s="60">
        <v>946</v>
      </c>
      <c r="C13113" t="s">
        <v>6874</v>
      </c>
      <c r="D13113" t="s">
        <v>6941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6806</v>
      </c>
      <c r="B13114" s="60">
        <v>946</v>
      </c>
      <c r="C13114" t="s">
        <v>6874</v>
      </c>
      <c r="D13114" t="s">
        <v>6941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6806</v>
      </c>
      <c r="B13115" s="60">
        <v>946</v>
      </c>
      <c r="C13115" t="s">
        <v>6874</v>
      </c>
      <c r="D13115" t="s">
        <v>6941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6806</v>
      </c>
      <c r="B13116" s="60">
        <v>946</v>
      </c>
      <c r="C13116" t="s">
        <v>6874</v>
      </c>
      <c r="D13116" t="s">
        <v>6941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6806</v>
      </c>
      <c r="B13117" s="60">
        <v>946</v>
      </c>
      <c r="C13117" t="s">
        <v>6874</v>
      </c>
      <c r="D13117" t="s">
        <v>6941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6806</v>
      </c>
      <c r="B13118" s="60">
        <v>946</v>
      </c>
      <c r="C13118" t="s">
        <v>6874</v>
      </c>
      <c r="D13118" t="s">
        <v>6941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6806</v>
      </c>
      <c r="B13119" s="60">
        <v>946</v>
      </c>
      <c r="C13119" t="s">
        <v>6874</v>
      </c>
      <c r="D13119" t="s">
        <v>6941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6806</v>
      </c>
      <c r="B13120" s="60">
        <v>946</v>
      </c>
      <c r="C13120" t="s">
        <v>6874</v>
      </c>
      <c r="D13120" t="s">
        <v>6941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6806</v>
      </c>
      <c r="B13121" s="60">
        <v>946</v>
      </c>
      <c r="C13121" t="s">
        <v>6874</v>
      </c>
      <c r="D13121" t="s">
        <v>6941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6806</v>
      </c>
      <c r="B13122" s="60">
        <v>946</v>
      </c>
      <c r="C13122" t="s">
        <v>6874</v>
      </c>
      <c r="D13122" t="s">
        <v>6941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6806</v>
      </c>
      <c r="B13123" s="60">
        <v>946</v>
      </c>
      <c r="C13123" t="s">
        <v>6874</v>
      </c>
      <c r="D13123" t="s">
        <v>6941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6806</v>
      </c>
      <c r="B13124" s="60">
        <v>946</v>
      </c>
      <c r="C13124" t="s">
        <v>6874</v>
      </c>
      <c r="D13124" t="s">
        <v>6941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6806</v>
      </c>
      <c r="B13125" s="60">
        <v>946</v>
      </c>
      <c r="C13125" t="s">
        <v>6874</v>
      </c>
      <c r="D13125" t="s">
        <v>6941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6806</v>
      </c>
      <c r="B13126" s="60">
        <v>946</v>
      </c>
      <c r="C13126" t="s">
        <v>6874</v>
      </c>
      <c r="D13126" t="s">
        <v>6941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6806</v>
      </c>
      <c r="B13127" s="60">
        <v>946</v>
      </c>
      <c r="C13127" t="s">
        <v>6874</v>
      </c>
      <c r="D13127" t="s">
        <v>6941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6806</v>
      </c>
      <c r="B13128" s="60">
        <v>946</v>
      </c>
      <c r="C13128" t="s">
        <v>6874</v>
      </c>
      <c r="D13128" t="s">
        <v>6941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6806</v>
      </c>
      <c r="B13129" s="60">
        <v>946</v>
      </c>
      <c r="C13129" t="s">
        <v>6874</v>
      </c>
      <c r="D13129" t="s">
        <v>6941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6806</v>
      </c>
      <c r="B13130" s="60">
        <v>946</v>
      </c>
      <c r="C13130" t="s">
        <v>6874</v>
      </c>
      <c r="D13130" t="s">
        <v>6941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6806</v>
      </c>
      <c r="B13131" s="60">
        <v>946</v>
      </c>
      <c r="C13131" t="s">
        <v>6874</v>
      </c>
      <c r="D13131" t="s">
        <v>6941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6806</v>
      </c>
      <c r="B13132" s="60">
        <v>946</v>
      </c>
      <c r="C13132" t="s">
        <v>6874</v>
      </c>
      <c r="D13132" t="s">
        <v>6941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6806</v>
      </c>
      <c r="B13133" s="60">
        <v>946</v>
      </c>
      <c r="C13133" t="s">
        <v>6874</v>
      </c>
      <c r="D13133" t="s">
        <v>6941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6806</v>
      </c>
      <c r="B13134" s="60">
        <v>946</v>
      </c>
      <c r="C13134" t="s">
        <v>6874</v>
      </c>
      <c r="D13134" t="s">
        <v>6941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6806</v>
      </c>
      <c r="B13135" s="60">
        <v>946</v>
      </c>
      <c r="C13135" t="s">
        <v>6874</v>
      </c>
      <c r="D13135" t="s">
        <v>6941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6806</v>
      </c>
      <c r="B13136" s="60">
        <v>946</v>
      </c>
      <c r="C13136" t="s">
        <v>6874</v>
      </c>
      <c r="D13136" t="s">
        <v>6941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6806</v>
      </c>
      <c r="B13137" s="60">
        <v>946</v>
      </c>
      <c r="C13137" t="s">
        <v>6874</v>
      </c>
      <c r="D13137" t="s">
        <v>6941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6806</v>
      </c>
      <c r="B13138" s="60">
        <v>946</v>
      </c>
      <c r="C13138" t="s">
        <v>6874</v>
      </c>
      <c r="D13138" t="s">
        <v>6941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6806</v>
      </c>
      <c r="B13139" s="60">
        <v>946</v>
      </c>
      <c r="C13139" t="s">
        <v>6874</v>
      </c>
      <c r="D13139" t="s">
        <v>6941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6806</v>
      </c>
      <c r="B13140" s="60">
        <v>946</v>
      </c>
      <c r="C13140" t="s">
        <v>6874</v>
      </c>
      <c r="D13140" t="s">
        <v>6941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6806</v>
      </c>
      <c r="B13141" s="60">
        <v>946</v>
      </c>
      <c r="C13141" t="s">
        <v>6874</v>
      </c>
      <c r="D13141" t="s">
        <v>6941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6806</v>
      </c>
      <c r="B13142" s="60">
        <v>946</v>
      </c>
      <c r="C13142" t="s">
        <v>6874</v>
      </c>
      <c r="D13142" t="s">
        <v>6941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6806</v>
      </c>
      <c r="B13143" s="60">
        <v>946</v>
      </c>
      <c r="C13143" t="s">
        <v>6874</v>
      </c>
      <c r="D13143" t="s">
        <v>6941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6806</v>
      </c>
      <c r="B13144" s="60">
        <v>946</v>
      </c>
      <c r="C13144" t="s">
        <v>6874</v>
      </c>
      <c r="D13144" t="s">
        <v>6941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6806</v>
      </c>
      <c r="B13145" s="60">
        <v>946</v>
      </c>
      <c r="C13145" t="s">
        <v>6874</v>
      </c>
      <c r="D13145" t="s">
        <v>6941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6806</v>
      </c>
      <c r="B13146" s="60">
        <v>946</v>
      </c>
      <c r="C13146" t="s">
        <v>6874</v>
      </c>
      <c r="D13146" t="s">
        <v>6941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6806</v>
      </c>
      <c r="B13147" s="60">
        <v>946</v>
      </c>
      <c r="C13147" t="s">
        <v>6874</v>
      </c>
      <c r="D13147" t="s">
        <v>6941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6806</v>
      </c>
      <c r="B13148" s="60">
        <v>946</v>
      </c>
      <c r="C13148" t="s">
        <v>6874</v>
      </c>
      <c r="D13148" t="s">
        <v>6941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6806</v>
      </c>
      <c r="B13149" s="60">
        <v>946</v>
      </c>
      <c r="C13149" t="s">
        <v>6874</v>
      </c>
      <c r="D13149" t="s">
        <v>6941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6806</v>
      </c>
      <c r="B13150" s="60">
        <v>946</v>
      </c>
      <c r="C13150" t="s">
        <v>6874</v>
      </c>
      <c r="D13150" t="s">
        <v>6941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6806</v>
      </c>
      <c r="B13151" s="60">
        <v>946</v>
      </c>
      <c r="C13151" t="s">
        <v>6874</v>
      </c>
      <c r="D13151" t="s">
        <v>6941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6806</v>
      </c>
      <c r="B13152" s="60">
        <v>946</v>
      </c>
      <c r="C13152" t="s">
        <v>6874</v>
      </c>
      <c r="D13152" t="s">
        <v>6941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6806</v>
      </c>
      <c r="B13153" s="60">
        <v>946</v>
      </c>
      <c r="C13153" t="s">
        <v>6874</v>
      </c>
      <c r="D13153" t="s">
        <v>6941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6806</v>
      </c>
      <c r="B13154" s="60">
        <v>946</v>
      </c>
      <c r="C13154" t="s">
        <v>6874</v>
      </c>
      <c r="D13154" t="s">
        <v>6941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6806</v>
      </c>
      <c r="B13155" s="60">
        <v>946</v>
      </c>
      <c r="C13155" t="s">
        <v>6874</v>
      </c>
      <c r="D13155" t="s">
        <v>6941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6806</v>
      </c>
      <c r="B13156" s="60">
        <v>946</v>
      </c>
      <c r="C13156" t="s">
        <v>6874</v>
      </c>
      <c r="D13156" t="s">
        <v>6941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6806</v>
      </c>
      <c r="B13157" s="60">
        <v>946</v>
      </c>
      <c r="C13157" t="s">
        <v>6874</v>
      </c>
      <c r="D13157" t="s">
        <v>6941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6806</v>
      </c>
      <c r="B13158" s="60">
        <v>946</v>
      </c>
      <c r="C13158" t="s">
        <v>6874</v>
      </c>
      <c r="D13158" t="s">
        <v>6941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6806</v>
      </c>
      <c r="B13159" s="60">
        <v>946</v>
      </c>
      <c r="C13159" t="s">
        <v>6874</v>
      </c>
      <c r="D13159" t="s">
        <v>6941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6806</v>
      </c>
      <c r="B13160" s="60">
        <v>946</v>
      </c>
      <c r="C13160" t="s">
        <v>6874</v>
      </c>
      <c r="D13160" t="s">
        <v>6941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6806</v>
      </c>
      <c r="B13161" s="60">
        <v>946</v>
      </c>
      <c r="C13161" t="s">
        <v>6874</v>
      </c>
      <c r="D13161" t="s">
        <v>6941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6806</v>
      </c>
      <c r="B13162" s="60">
        <v>946</v>
      </c>
      <c r="C13162" t="s">
        <v>6874</v>
      </c>
      <c r="D13162" t="s">
        <v>6941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6806</v>
      </c>
      <c r="B13163" s="60">
        <v>946</v>
      </c>
      <c r="C13163" t="s">
        <v>6874</v>
      </c>
      <c r="D13163" t="s">
        <v>6941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6806</v>
      </c>
      <c r="B13164" s="60">
        <v>946</v>
      </c>
      <c r="C13164" t="s">
        <v>6874</v>
      </c>
      <c r="D13164" t="s">
        <v>6941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6806</v>
      </c>
      <c r="B13165" s="60">
        <v>946</v>
      </c>
      <c r="C13165" t="s">
        <v>6874</v>
      </c>
      <c r="D13165" t="s">
        <v>6941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6806</v>
      </c>
      <c r="B13166" s="60">
        <v>946</v>
      </c>
      <c r="C13166" t="s">
        <v>6874</v>
      </c>
      <c r="D13166" t="s">
        <v>6941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6806</v>
      </c>
      <c r="B13167" s="60">
        <v>946</v>
      </c>
      <c r="C13167" t="s">
        <v>6874</v>
      </c>
      <c r="D13167" t="s">
        <v>6941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6806</v>
      </c>
      <c r="B13168" s="60">
        <v>946</v>
      </c>
      <c r="C13168" t="s">
        <v>6874</v>
      </c>
      <c r="D13168" t="s">
        <v>6941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6806</v>
      </c>
      <c r="B13169" s="60">
        <v>946</v>
      </c>
      <c r="C13169" t="s">
        <v>6874</v>
      </c>
      <c r="D13169" t="s">
        <v>6941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6806</v>
      </c>
      <c r="B13170" s="60">
        <v>946</v>
      </c>
      <c r="C13170" t="s">
        <v>6874</v>
      </c>
      <c r="D13170" t="s">
        <v>6941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6806</v>
      </c>
      <c r="B13171" s="60">
        <v>946</v>
      </c>
      <c r="C13171" t="s">
        <v>6874</v>
      </c>
      <c r="D13171" t="s">
        <v>6941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6806</v>
      </c>
      <c r="B13172" s="60">
        <v>946</v>
      </c>
      <c r="C13172" t="s">
        <v>6874</v>
      </c>
      <c r="D13172" t="s">
        <v>6941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6806</v>
      </c>
      <c r="B13173" s="60">
        <v>946</v>
      </c>
      <c r="C13173" t="s">
        <v>6874</v>
      </c>
      <c r="D13173" t="s">
        <v>6941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6806</v>
      </c>
      <c r="B13174" s="60">
        <v>946</v>
      </c>
      <c r="C13174" t="s">
        <v>6874</v>
      </c>
      <c r="D13174" t="s">
        <v>6941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6806</v>
      </c>
      <c r="B13175" s="60">
        <v>946</v>
      </c>
      <c r="C13175" t="s">
        <v>6874</v>
      </c>
      <c r="D13175" t="s">
        <v>6941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6806</v>
      </c>
      <c r="B13176" s="60">
        <v>946</v>
      </c>
      <c r="C13176" t="s">
        <v>6874</v>
      </c>
      <c r="D13176" t="s">
        <v>6941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6806</v>
      </c>
      <c r="B13177" s="60">
        <v>946</v>
      </c>
      <c r="C13177" t="s">
        <v>6874</v>
      </c>
      <c r="D13177" t="s">
        <v>6941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6806</v>
      </c>
      <c r="B13178" s="60">
        <v>946</v>
      </c>
      <c r="C13178" t="s">
        <v>6874</v>
      </c>
      <c r="D13178" t="s">
        <v>6941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6806</v>
      </c>
      <c r="B13179" s="60">
        <v>946</v>
      </c>
      <c r="C13179" t="s">
        <v>6874</v>
      </c>
      <c r="D13179" t="s">
        <v>6941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6806</v>
      </c>
      <c r="B13180" s="60">
        <v>946</v>
      </c>
      <c r="C13180" t="s">
        <v>6874</v>
      </c>
      <c r="D13180" t="s">
        <v>6941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6806</v>
      </c>
      <c r="B13181" s="60">
        <v>946</v>
      </c>
      <c r="C13181" t="s">
        <v>6874</v>
      </c>
      <c r="D13181" t="s">
        <v>6941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6806</v>
      </c>
      <c r="B13182" s="60">
        <v>946</v>
      </c>
      <c r="C13182" t="s">
        <v>6874</v>
      </c>
      <c r="D13182" t="s">
        <v>6941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6806</v>
      </c>
      <c r="B13183" s="60">
        <v>946</v>
      </c>
      <c r="C13183" t="s">
        <v>6874</v>
      </c>
      <c r="D13183" t="s">
        <v>6941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6806</v>
      </c>
      <c r="B13184" s="60">
        <v>946</v>
      </c>
      <c r="C13184" t="s">
        <v>6874</v>
      </c>
      <c r="D13184" t="s">
        <v>6941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6806</v>
      </c>
      <c r="B13185" s="60">
        <v>946</v>
      </c>
      <c r="C13185" t="s">
        <v>6874</v>
      </c>
      <c r="D13185" t="s">
        <v>6941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6806</v>
      </c>
      <c r="B13186" s="60">
        <v>946</v>
      </c>
      <c r="C13186" t="s">
        <v>6874</v>
      </c>
      <c r="D13186" t="s">
        <v>6941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6806</v>
      </c>
      <c r="B13187" s="60">
        <v>946</v>
      </c>
      <c r="C13187" t="s">
        <v>6874</v>
      </c>
      <c r="D13187" t="s">
        <v>6941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6806</v>
      </c>
      <c r="B13188" s="60">
        <v>946</v>
      </c>
      <c r="C13188" t="s">
        <v>6874</v>
      </c>
      <c r="D13188" t="s">
        <v>6941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6806</v>
      </c>
      <c r="B13189" s="60">
        <v>946</v>
      </c>
      <c r="C13189" t="s">
        <v>6874</v>
      </c>
      <c r="D13189" t="s">
        <v>6941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6806</v>
      </c>
      <c r="B13190" s="60">
        <v>946</v>
      </c>
      <c r="C13190" t="s">
        <v>6874</v>
      </c>
      <c r="D13190" t="s">
        <v>6941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6806</v>
      </c>
      <c r="B13191" s="60">
        <v>946</v>
      </c>
      <c r="C13191" t="s">
        <v>6874</v>
      </c>
      <c r="D13191" t="s">
        <v>6941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6806</v>
      </c>
      <c r="B13192" s="60">
        <v>946</v>
      </c>
      <c r="C13192" t="s">
        <v>6874</v>
      </c>
      <c r="D13192" t="s">
        <v>6941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6806</v>
      </c>
      <c r="B13193" s="60">
        <v>946</v>
      </c>
      <c r="C13193" t="s">
        <v>6874</v>
      </c>
      <c r="D13193" t="s">
        <v>6941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6806</v>
      </c>
      <c r="B13194" s="60">
        <v>946</v>
      </c>
      <c r="C13194" t="s">
        <v>6874</v>
      </c>
      <c r="D13194" t="s">
        <v>6941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6806</v>
      </c>
      <c r="B13195" s="60">
        <v>946</v>
      </c>
      <c r="C13195" t="s">
        <v>6874</v>
      </c>
      <c r="D13195" t="s">
        <v>6941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6806</v>
      </c>
      <c r="B13196" s="60">
        <v>946</v>
      </c>
      <c r="C13196" t="s">
        <v>6874</v>
      </c>
      <c r="D13196" t="s">
        <v>6941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6806</v>
      </c>
      <c r="B13197" s="60">
        <v>946</v>
      </c>
      <c r="C13197" t="s">
        <v>6874</v>
      </c>
      <c r="D13197" t="s">
        <v>6941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6806</v>
      </c>
      <c r="B13198" s="60">
        <v>946</v>
      </c>
      <c r="C13198" t="s">
        <v>6874</v>
      </c>
      <c r="D13198" t="s">
        <v>6941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6806</v>
      </c>
      <c r="B13199" s="60">
        <v>946</v>
      </c>
      <c r="C13199" t="s">
        <v>6874</v>
      </c>
      <c r="D13199" t="s">
        <v>6941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6806</v>
      </c>
      <c r="B13200" s="60">
        <v>946</v>
      </c>
      <c r="C13200" t="s">
        <v>6874</v>
      </c>
      <c r="D13200" t="s">
        <v>6941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6806</v>
      </c>
      <c r="B13201" s="60">
        <v>946</v>
      </c>
      <c r="C13201" t="s">
        <v>6874</v>
      </c>
      <c r="D13201" t="s">
        <v>6941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6806</v>
      </c>
      <c r="B13202" s="60">
        <v>946</v>
      </c>
      <c r="C13202" t="s">
        <v>6874</v>
      </c>
      <c r="D13202" t="s">
        <v>6941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6806</v>
      </c>
      <c r="B13203" s="60">
        <v>946</v>
      </c>
      <c r="C13203" t="s">
        <v>6874</v>
      </c>
      <c r="D13203" t="s">
        <v>6941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6806</v>
      </c>
      <c r="B13204" s="60">
        <v>946</v>
      </c>
      <c r="C13204" t="s">
        <v>6874</v>
      </c>
      <c r="D13204" t="s">
        <v>6941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6806</v>
      </c>
      <c r="B13205" s="60">
        <v>946</v>
      </c>
      <c r="C13205" t="s">
        <v>6874</v>
      </c>
      <c r="D13205" t="s">
        <v>6941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6806</v>
      </c>
      <c r="B13206" s="60">
        <v>946</v>
      </c>
      <c r="C13206" t="s">
        <v>6874</v>
      </c>
      <c r="D13206" t="s">
        <v>6941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6806</v>
      </c>
      <c r="B13207" s="60">
        <v>946</v>
      </c>
      <c r="C13207" t="s">
        <v>6874</v>
      </c>
      <c r="D13207" t="s">
        <v>6941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6806</v>
      </c>
      <c r="B13208" s="60">
        <v>946</v>
      </c>
      <c r="C13208" t="s">
        <v>6874</v>
      </c>
      <c r="D13208" t="s">
        <v>6941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6806</v>
      </c>
      <c r="B13209" s="60">
        <v>946</v>
      </c>
      <c r="C13209" t="s">
        <v>6874</v>
      </c>
      <c r="D13209" t="s">
        <v>6941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6806</v>
      </c>
      <c r="B13210" s="60">
        <v>946</v>
      </c>
      <c r="C13210" t="s">
        <v>6874</v>
      </c>
      <c r="D13210" t="s">
        <v>6941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6806</v>
      </c>
      <c r="B13211" s="60">
        <v>946</v>
      </c>
      <c r="C13211" t="s">
        <v>6874</v>
      </c>
      <c r="D13211" t="s">
        <v>6941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6806</v>
      </c>
      <c r="B13212" s="60">
        <v>946</v>
      </c>
      <c r="C13212" t="s">
        <v>6874</v>
      </c>
      <c r="D13212" t="s">
        <v>6941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6806</v>
      </c>
      <c r="B13213" s="60">
        <v>946</v>
      </c>
      <c r="C13213" t="s">
        <v>6874</v>
      </c>
      <c r="D13213" t="s">
        <v>6941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6806</v>
      </c>
      <c r="B13214" s="60">
        <v>946</v>
      </c>
      <c r="C13214" t="s">
        <v>6874</v>
      </c>
      <c r="D13214" t="s">
        <v>6941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6806</v>
      </c>
      <c r="B13215" s="60">
        <v>946</v>
      </c>
      <c r="C13215" t="s">
        <v>6874</v>
      </c>
      <c r="D13215" t="s">
        <v>6941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6806</v>
      </c>
      <c r="B13216" s="60">
        <v>946</v>
      </c>
      <c r="C13216" t="s">
        <v>6874</v>
      </c>
      <c r="D13216" t="s">
        <v>6941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6806</v>
      </c>
      <c r="B13217" s="60">
        <v>946</v>
      </c>
      <c r="C13217" t="s">
        <v>6874</v>
      </c>
      <c r="D13217" t="s">
        <v>6941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6806</v>
      </c>
      <c r="B13218" s="60">
        <v>946</v>
      </c>
      <c r="C13218" t="s">
        <v>6874</v>
      </c>
      <c r="D13218" t="s">
        <v>6941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6806</v>
      </c>
      <c r="B13219" s="60">
        <v>946</v>
      </c>
      <c r="C13219" t="s">
        <v>6874</v>
      </c>
      <c r="D13219" t="s">
        <v>6941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6806</v>
      </c>
      <c r="B13220" s="60">
        <v>946</v>
      </c>
      <c r="C13220" t="s">
        <v>6874</v>
      </c>
      <c r="D13220" t="s">
        <v>6941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6806</v>
      </c>
      <c r="B13221" s="60">
        <v>946</v>
      </c>
      <c r="C13221" t="s">
        <v>6874</v>
      </c>
      <c r="D13221" t="s">
        <v>6941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6806</v>
      </c>
      <c r="B13222" s="60">
        <v>946</v>
      </c>
      <c r="C13222" t="s">
        <v>6874</v>
      </c>
      <c r="D13222" t="s">
        <v>6941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6806</v>
      </c>
      <c r="B13223" s="60">
        <v>946</v>
      </c>
      <c r="C13223" t="s">
        <v>6874</v>
      </c>
      <c r="D13223" t="s">
        <v>6941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6806</v>
      </c>
      <c r="B13224" s="60">
        <v>946</v>
      </c>
      <c r="C13224" t="s">
        <v>6874</v>
      </c>
      <c r="D13224" t="s">
        <v>6941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6806</v>
      </c>
      <c r="B13225" s="60">
        <v>946</v>
      </c>
      <c r="C13225" t="s">
        <v>6874</v>
      </c>
      <c r="D13225" t="s">
        <v>6941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6806</v>
      </c>
      <c r="B13226" s="60">
        <v>946</v>
      </c>
      <c r="C13226" t="s">
        <v>6874</v>
      </c>
      <c r="D13226" t="s">
        <v>6941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6806</v>
      </c>
      <c r="B13227" s="60">
        <v>946</v>
      </c>
      <c r="C13227" t="s">
        <v>6874</v>
      </c>
      <c r="D13227" t="s">
        <v>6941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6806</v>
      </c>
      <c r="B13228" s="60">
        <v>946</v>
      </c>
      <c r="C13228" t="s">
        <v>6874</v>
      </c>
      <c r="D13228" t="s">
        <v>6941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6806</v>
      </c>
      <c r="B13229" s="60">
        <v>946</v>
      </c>
      <c r="C13229" t="s">
        <v>6874</v>
      </c>
      <c r="D13229" t="s">
        <v>6941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6806</v>
      </c>
      <c r="B13230" s="60">
        <v>946</v>
      </c>
      <c r="C13230" t="s">
        <v>6874</v>
      </c>
      <c r="D13230" t="s">
        <v>6941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6806</v>
      </c>
      <c r="B13231" s="60">
        <v>946</v>
      </c>
      <c r="C13231" t="s">
        <v>6874</v>
      </c>
      <c r="D13231" t="s">
        <v>6941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6806</v>
      </c>
      <c r="B13232" s="60">
        <v>946</v>
      </c>
      <c r="C13232" t="s">
        <v>6874</v>
      </c>
      <c r="D13232" t="s">
        <v>6941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6806</v>
      </c>
      <c r="B13233" s="60">
        <v>946</v>
      </c>
      <c r="C13233" t="s">
        <v>6874</v>
      </c>
      <c r="D13233" t="s">
        <v>6941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6806</v>
      </c>
      <c r="B13234" s="60">
        <v>946</v>
      </c>
      <c r="C13234" t="s">
        <v>6874</v>
      </c>
      <c r="D13234" t="s">
        <v>6941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6806</v>
      </c>
      <c r="B13235" s="60">
        <v>946</v>
      </c>
      <c r="C13235" t="s">
        <v>6874</v>
      </c>
      <c r="D13235" t="s">
        <v>6941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6806</v>
      </c>
      <c r="B13236" s="60">
        <v>946</v>
      </c>
      <c r="C13236" t="s">
        <v>6874</v>
      </c>
      <c r="D13236" t="s">
        <v>6941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6806</v>
      </c>
      <c r="B13237" s="60">
        <v>946</v>
      </c>
      <c r="C13237" t="s">
        <v>6874</v>
      </c>
      <c r="D13237" t="s">
        <v>6941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6806</v>
      </c>
      <c r="B13238" s="60">
        <v>946</v>
      </c>
      <c r="C13238" t="s">
        <v>6874</v>
      </c>
      <c r="D13238" t="s">
        <v>6941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6806</v>
      </c>
      <c r="B13239" s="60">
        <v>946</v>
      </c>
      <c r="C13239" t="s">
        <v>6874</v>
      </c>
      <c r="D13239" t="s">
        <v>6941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6806</v>
      </c>
      <c r="B13240" s="60">
        <v>946</v>
      </c>
      <c r="C13240" t="s">
        <v>6874</v>
      </c>
      <c r="D13240" t="s">
        <v>6941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6806</v>
      </c>
      <c r="B13241" s="60">
        <v>946</v>
      </c>
      <c r="C13241" t="s">
        <v>6874</v>
      </c>
      <c r="D13241" t="s">
        <v>6941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6806</v>
      </c>
      <c r="B13242" s="60">
        <v>946</v>
      </c>
      <c r="C13242" t="s">
        <v>6874</v>
      </c>
      <c r="D13242" t="s">
        <v>6941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6806</v>
      </c>
      <c r="B13243" s="60">
        <v>946</v>
      </c>
      <c r="C13243" t="s">
        <v>6874</v>
      </c>
      <c r="D13243" t="s">
        <v>6941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6806</v>
      </c>
      <c r="B13244" s="60">
        <v>946</v>
      </c>
      <c r="C13244" t="s">
        <v>6874</v>
      </c>
      <c r="D13244" t="s">
        <v>6941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6806</v>
      </c>
      <c r="B13245" s="60">
        <v>946</v>
      </c>
      <c r="C13245" t="s">
        <v>6874</v>
      </c>
      <c r="D13245" t="s">
        <v>6941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6806</v>
      </c>
      <c r="B13246" s="60">
        <v>946</v>
      </c>
      <c r="C13246" t="s">
        <v>6874</v>
      </c>
      <c r="D13246" t="s">
        <v>6941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6806</v>
      </c>
      <c r="B13247" s="60">
        <v>946</v>
      </c>
      <c r="C13247" t="s">
        <v>6874</v>
      </c>
      <c r="D13247" t="s">
        <v>6941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6806</v>
      </c>
      <c r="B13248" s="60">
        <v>946</v>
      </c>
      <c r="C13248" t="s">
        <v>6874</v>
      </c>
      <c r="D13248" t="s">
        <v>6941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6806</v>
      </c>
      <c r="B13249" s="60">
        <v>946</v>
      </c>
      <c r="C13249" t="s">
        <v>6874</v>
      </c>
      <c r="D13249" t="s">
        <v>6941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6806</v>
      </c>
      <c r="B13250" s="60">
        <v>946</v>
      </c>
      <c r="C13250" t="s">
        <v>6874</v>
      </c>
      <c r="D13250" t="s">
        <v>6941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6806</v>
      </c>
      <c r="B13251" s="60">
        <v>946</v>
      </c>
      <c r="C13251" t="s">
        <v>6874</v>
      </c>
      <c r="D13251" t="s">
        <v>6941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6806</v>
      </c>
      <c r="B13252" s="60">
        <v>946</v>
      </c>
      <c r="C13252" t="s">
        <v>6874</v>
      </c>
      <c r="D13252" t="s">
        <v>6941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6806</v>
      </c>
      <c r="B13253" s="60">
        <v>946</v>
      </c>
      <c r="C13253" t="s">
        <v>6874</v>
      </c>
      <c r="D13253" t="s">
        <v>6941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6806</v>
      </c>
      <c r="B13254" s="60">
        <v>946</v>
      </c>
      <c r="C13254" t="s">
        <v>6874</v>
      </c>
      <c r="D13254" t="s">
        <v>6941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6806</v>
      </c>
      <c r="B13255" s="60">
        <v>946</v>
      </c>
      <c r="C13255" t="s">
        <v>6874</v>
      </c>
      <c r="D13255" t="s">
        <v>6941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6806</v>
      </c>
      <c r="B13256" s="60">
        <v>946</v>
      </c>
      <c r="C13256" t="s">
        <v>6874</v>
      </c>
      <c r="D13256" t="s">
        <v>6941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6806</v>
      </c>
      <c r="B13257" s="60">
        <v>946</v>
      </c>
      <c r="C13257" t="s">
        <v>6874</v>
      </c>
      <c r="D13257" t="s">
        <v>6941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6806</v>
      </c>
      <c r="B13258" s="60">
        <v>946</v>
      </c>
      <c r="C13258" t="s">
        <v>6874</v>
      </c>
      <c r="D13258" t="s">
        <v>6941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6806</v>
      </c>
      <c r="B13259" s="60">
        <v>946</v>
      </c>
      <c r="C13259" t="s">
        <v>6874</v>
      </c>
      <c r="D13259" t="s">
        <v>6941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6806</v>
      </c>
      <c r="B13260" s="60">
        <v>946</v>
      </c>
      <c r="C13260" t="s">
        <v>6874</v>
      </c>
      <c r="D13260" t="s">
        <v>6941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6806</v>
      </c>
      <c r="B13261" s="60">
        <v>946</v>
      </c>
      <c r="C13261" t="s">
        <v>6874</v>
      </c>
      <c r="D13261" t="s">
        <v>6941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6806</v>
      </c>
      <c r="B13262" s="60">
        <v>946</v>
      </c>
      <c r="C13262" t="s">
        <v>6874</v>
      </c>
      <c r="D13262" t="s">
        <v>6941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6806</v>
      </c>
      <c r="B13263" s="60">
        <v>946</v>
      </c>
      <c r="C13263" t="s">
        <v>6874</v>
      </c>
      <c r="D13263" t="s">
        <v>6941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6806</v>
      </c>
      <c r="B13264" s="60">
        <v>946</v>
      </c>
      <c r="C13264" t="s">
        <v>6874</v>
      </c>
      <c r="D13264" t="s">
        <v>6941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6806</v>
      </c>
      <c r="B13265" s="60">
        <v>946</v>
      </c>
      <c r="C13265" t="s">
        <v>6874</v>
      </c>
      <c r="D13265" t="s">
        <v>6941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6806</v>
      </c>
      <c r="B13266" s="60">
        <v>946</v>
      </c>
      <c r="C13266" t="s">
        <v>6874</v>
      </c>
      <c r="D13266" t="s">
        <v>6941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6806</v>
      </c>
      <c r="B13267" s="60">
        <v>946</v>
      </c>
      <c r="C13267" t="s">
        <v>6874</v>
      </c>
      <c r="D13267" t="s">
        <v>6941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6806</v>
      </c>
      <c r="B13268" s="60">
        <v>946</v>
      </c>
      <c r="C13268" t="s">
        <v>6874</v>
      </c>
      <c r="D13268" t="s">
        <v>6941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6806</v>
      </c>
      <c r="B13269" s="60">
        <v>946</v>
      </c>
      <c r="C13269" t="s">
        <v>6874</v>
      </c>
      <c r="D13269" t="s">
        <v>6941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6806</v>
      </c>
      <c r="B13270" s="60">
        <v>946</v>
      </c>
      <c r="C13270" t="s">
        <v>6874</v>
      </c>
      <c r="D13270" t="s">
        <v>6941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6806</v>
      </c>
      <c r="B13271" s="60">
        <v>946</v>
      </c>
      <c r="C13271" t="s">
        <v>6874</v>
      </c>
      <c r="D13271" t="s">
        <v>6941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6806</v>
      </c>
      <c r="B13272" s="60">
        <v>946</v>
      </c>
      <c r="C13272" t="s">
        <v>6874</v>
      </c>
      <c r="D13272" t="s">
        <v>6941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6806</v>
      </c>
      <c r="B13273" s="60">
        <v>946</v>
      </c>
      <c r="C13273" t="s">
        <v>6874</v>
      </c>
      <c r="D13273" t="s">
        <v>6941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6806</v>
      </c>
      <c r="B13274" s="60">
        <v>946</v>
      </c>
      <c r="C13274" t="s">
        <v>6874</v>
      </c>
      <c r="D13274" t="s">
        <v>6941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6806</v>
      </c>
      <c r="B13275" s="60">
        <v>946</v>
      </c>
      <c r="C13275" t="s">
        <v>6874</v>
      </c>
      <c r="D13275" t="s">
        <v>6941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6806</v>
      </c>
      <c r="B13276" s="60">
        <v>946</v>
      </c>
      <c r="C13276" t="s">
        <v>6874</v>
      </c>
      <c r="D13276" t="s">
        <v>6941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6806</v>
      </c>
      <c r="B13277" s="60">
        <v>946</v>
      </c>
      <c r="C13277" t="s">
        <v>6874</v>
      </c>
      <c r="D13277" t="s">
        <v>6941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6806</v>
      </c>
      <c r="B13278" s="60">
        <v>946</v>
      </c>
      <c r="C13278" t="s">
        <v>6874</v>
      </c>
      <c r="D13278" t="s">
        <v>6941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6806</v>
      </c>
      <c r="B13279" s="60">
        <v>946</v>
      </c>
      <c r="C13279" t="s">
        <v>6874</v>
      </c>
      <c r="D13279" t="s">
        <v>6941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6806</v>
      </c>
      <c r="B13280" s="60">
        <v>946</v>
      </c>
      <c r="C13280" t="s">
        <v>6874</v>
      </c>
      <c r="D13280" t="s">
        <v>6941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6806</v>
      </c>
      <c r="B13281" s="60">
        <v>946</v>
      </c>
      <c r="C13281" t="s">
        <v>6874</v>
      </c>
      <c r="D13281" t="s">
        <v>6941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6806</v>
      </c>
      <c r="B13282" s="60">
        <v>946</v>
      </c>
      <c r="C13282" t="s">
        <v>6874</v>
      </c>
      <c r="D13282" t="s">
        <v>6941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6806</v>
      </c>
      <c r="B13283" s="60">
        <v>946</v>
      </c>
      <c r="C13283" t="s">
        <v>6874</v>
      </c>
      <c r="D13283" t="s">
        <v>6941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6806</v>
      </c>
      <c r="B13284" s="60">
        <v>946</v>
      </c>
      <c r="C13284" t="s">
        <v>6874</v>
      </c>
      <c r="D13284" t="s">
        <v>6941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6806</v>
      </c>
      <c r="B13285" s="60">
        <v>946</v>
      </c>
      <c r="C13285" t="s">
        <v>6874</v>
      </c>
      <c r="D13285" t="s">
        <v>6941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6806</v>
      </c>
      <c r="B13286" s="60">
        <v>946</v>
      </c>
      <c r="C13286" t="s">
        <v>6874</v>
      </c>
      <c r="D13286" t="s">
        <v>6941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6806</v>
      </c>
      <c r="B13287" s="60">
        <v>946</v>
      </c>
      <c r="C13287" t="s">
        <v>6874</v>
      </c>
      <c r="D13287" t="s">
        <v>6941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6806</v>
      </c>
      <c r="B13288" s="60">
        <v>946</v>
      </c>
      <c r="C13288" t="s">
        <v>6874</v>
      </c>
      <c r="D13288" t="s">
        <v>6941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6806</v>
      </c>
      <c r="B13289" s="60">
        <v>946</v>
      </c>
      <c r="C13289" t="s">
        <v>6874</v>
      </c>
      <c r="D13289" t="s">
        <v>6941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6806</v>
      </c>
      <c r="B13290" s="60">
        <v>946</v>
      </c>
      <c r="C13290" t="s">
        <v>6874</v>
      </c>
      <c r="D13290" t="s">
        <v>6941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6806</v>
      </c>
      <c r="B13291" s="60">
        <v>946</v>
      </c>
      <c r="C13291" t="s">
        <v>6874</v>
      </c>
      <c r="D13291" t="s">
        <v>6941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6806</v>
      </c>
      <c r="B13292" s="60">
        <v>946</v>
      </c>
      <c r="C13292" t="s">
        <v>6874</v>
      </c>
      <c r="D13292" t="s">
        <v>6941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6806</v>
      </c>
      <c r="B13293" s="60">
        <v>946</v>
      </c>
      <c r="C13293" t="s">
        <v>6874</v>
      </c>
      <c r="D13293" t="s">
        <v>6941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6806</v>
      </c>
      <c r="B13294" s="60">
        <v>946</v>
      </c>
      <c r="C13294" t="s">
        <v>6874</v>
      </c>
      <c r="D13294" t="s">
        <v>6941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6806</v>
      </c>
      <c r="B13295" s="60">
        <v>946</v>
      </c>
      <c r="C13295" t="s">
        <v>6874</v>
      </c>
      <c r="D13295" t="s">
        <v>6941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6806</v>
      </c>
      <c r="B13296" s="60">
        <v>946</v>
      </c>
      <c r="C13296" t="s">
        <v>6874</v>
      </c>
      <c r="D13296" t="s">
        <v>6941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6806</v>
      </c>
      <c r="B13297" s="60">
        <v>946</v>
      </c>
      <c r="C13297" t="s">
        <v>6874</v>
      </c>
      <c r="D13297" t="s">
        <v>6941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6806</v>
      </c>
      <c r="B13298" s="60">
        <v>946</v>
      </c>
      <c r="C13298" t="s">
        <v>6874</v>
      </c>
      <c r="D13298" t="s">
        <v>6941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6806</v>
      </c>
      <c r="B13299" s="60">
        <v>946</v>
      </c>
      <c r="C13299" t="s">
        <v>6874</v>
      </c>
      <c r="D13299" t="s">
        <v>6941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6806</v>
      </c>
      <c r="B13300" s="60">
        <v>946</v>
      </c>
      <c r="C13300" t="s">
        <v>6874</v>
      </c>
      <c r="D13300" t="s">
        <v>6941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6806</v>
      </c>
      <c r="B13301" s="60">
        <v>946</v>
      </c>
      <c r="C13301" t="s">
        <v>6874</v>
      </c>
      <c r="D13301" t="s">
        <v>6941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6806</v>
      </c>
      <c r="B13302" s="60">
        <v>946</v>
      </c>
      <c r="C13302" t="s">
        <v>6874</v>
      </c>
      <c r="D13302" t="s">
        <v>6941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6806</v>
      </c>
      <c r="B13303" s="60">
        <v>946</v>
      </c>
      <c r="C13303" t="s">
        <v>6874</v>
      </c>
      <c r="D13303" t="s">
        <v>6941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6806</v>
      </c>
      <c r="B13304" s="60">
        <v>946</v>
      </c>
      <c r="C13304" t="s">
        <v>6874</v>
      </c>
      <c r="D13304" t="s">
        <v>6941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6806</v>
      </c>
      <c r="B13305" s="60">
        <v>946</v>
      </c>
      <c r="C13305" t="s">
        <v>6874</v>
      </c>
      <c r="D13305" t="s">
        <v>6941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6806</v>
      </c>
      <c r="B13306" s="60">
        <v>946</v>
      </c>
      <c r="C13306" t="s">
        <v>6874</v>
      </c>
      <c r="D13306" t="s">
        <v>6941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6806</v>
      </c>
      <c r="B13307" s="60">
        <v>946</v>
      </c>
      <c r="C13307" t="s">
        <v>6874</v>
      </c>
      <c r="D13307" t="s">
        <v>6941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6806</v>
      </c>
      <c r="B13308" s="60">
        <v>946</v>
      </c>
      <c r="C13308" t="s">
        <v>6874</v>
      </c>
      <c r="D13308" t="s">
        <v>6941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6806</v>
      </c>
      <c r="B13309" s="60">
        <v>946</v>
      </c>
      <c r="C13309" t="s">
        <v>6874</v>
      </c>
      <c r="D13309" t="s">
        <v>6941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6806</v>
      </c>
      <c r="B13310" s="60">
        <v>946</v>
      </c>
      <c r="C13310" t="s">
        <v>6874</v>
      </c>
      <c r="D13310" t="s">
        <v>6941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6806</v>
      </c>
      <c r="B13311" s="60">
        <v>946</v>
      </c>
      <c r="C13311" t="s">
        <v>6874</v>
      </c>
      <c r="D13311" t="s">
        <v>6941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6806</v>
      </c>
      <c r="B13312" s="60">
        <v>946</v>
      </c>
      <c r="C13312" t="s">
        <v>6874</v>
      </c>
      <c r="D13312" t="s">
        <v>6941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6806</v>
      </c>
      <c r="B13313" s="60">
        <v>946</v>
      </c>
      <c r="C13313" t="s">
        <v>6874</v>
      </c>
      <c r="D13313" t="s">
        <v>6941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6806</v>
      </c>
      <c r="B13314" s="60">
        <v>946</v>
      </c>
      <c r="C13314" t="s">
        <v>6874</v>
      </c>
      <c r="D13314" t="s">
        <v>6941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6806</v>
      </c>
      <c r="B13315" s="60">
        <v>946</v>
      </c>
      <c r="C13315" t="s">
        <v>6874</v>
      </c>
      <c r="D13315" t="s">
        <v>6941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6806</v>
      </c>
      <c r="B13316" s="60">
        <v>946</v>
      </c>
      <c r="C13316" t="s">
        <v>6874</v>
      </c>
      <c r="D13316" t="s">
        <v>6941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6806</v>
      </c>
      <c r="B13317" s="60">
        <v>946</v>
      </c>
      <c r="C13317" t="s">
        <v>6874</v>
      </c>
      <c r="D13317" t="s">
        <v>6941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6806</v>
      </c>
      <c r="B13318" s="60">
        <v>946</v>
      </c>
      <c r="C13318" t="s">
        <v>6874</v>
      </c>
      <c r="D13318" t="s">
        <v>6941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6806</v>
      </c>
      <c r="B13319" s="60">
        <v>946</v>
      </c>
      <c r="C13319" t="s">
        <v>6874</v>
      </c>
      <c r="D13319" t="s">
        <v>6941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6806</v>
      </c>
      <c r="B13320" s="60">
        <v>946</v>
      </c>
      <c r="C13320" t="s">
        <v>6874</v>
      </c>
      <c r="D13320" t="s">
        <v>6941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6806</v>
      </c>
      <c r="B13321" s="60">
        <v>946</v>
      </c>
      <c r="C13321" t="s">
        <v>6874</v>
      </c>
      <c r="D13321" t="s">
        <v>6941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6806</v>
      </c>
      <c r="B13322" s="60">
        <v>946</v>
      </c>
      <c r="C13322" t="s">
        <v>6874</v>
      </c>
      <c r="D13322" t="s">
        <v>6941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6806</v>
      </c>
      <c r="B13323" s="60">
        <v>946</v>
      </c>
      <c r="C13323" t="s">
        <v>6874</v>
      </c>
      <c r="D13323" t="s">
        <v>6941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6806</v>
      </c>
      <c r="B13324" s="60">
        <v>946</v>
      </c>
      <c r="C13324" t="s">
        <v>6874</v>
      </c>
      <c r="D13324" t="s">
        <v>6941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6806</v>
      </c>
      <c r="B13325" s="60">
        <v>946</v>
      </c>
      <c r="C13325" t="s">
        <v>6874</v>
      </c>
      <c r="D13325" t="s">
        <v>6941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6806</v>
      </c>
      <c r="B13326" s="60">
        <v>946</v>
      </c>
      <c r="C13326" t="s">
        <v>6874</v>
      </c>
      <c r="D13326" t="s">
        <v>6941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6806</v>
      </c>
      <c r="B13327" s="60">
        <v>946</v>
      </c>
      <c r="C13327" t="s">
        <v>6874</v>
      </c>
      <c r="D13327" t="s">
        <v>6941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6806</v>
      </c>
      <c r="B13328" s="60">
        <v>946</v>
      </c>
      <c r="C13328" t="s">
        <v>6874</v>
      </c>
      <c r="D13328" t="s">
        <v>6941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6806</v>
      </c>
      <c r="B13329" s="60">
        <v>946</v>
      </c>
      <c r="C13329" t="s">
        <v>6874</v>
      </c>
      <c r="D13329" t="s">
        <v>6941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6806</v>
      </c>
      <c r="B13330" s="60">
        <v>946</v>
      </c>
      <c r="C13330" t="s">
        <v>6874</v>
      </c>
      <c r="D13330" t="s">
        <v>6941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6806</v>
      </c>
      <c r="B13331" s="60">
        <v>946</v>
      </c>
      <c r="C13331" t="s">
        <v>6874</v>
      </c>
      <c r="D13331" t="s">
        <v>6941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6806</v>
      </c>
      <c r="B13332" s="60">
        <v>946</v>
      </c>
      <c r="C13332" t="s">
        <v>6874</v>
      </c>
      <c r="D13332" t="s">
        <v>6941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6806</v>
      </c>
      <c r="B13333" s="60">
        <v>946</v>
      </c>
      <c r="C13333" t="s">
        <v>6874</v>
      </c>
      <c r="D13333" t="s">
        <v>6941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6806</v>
      </c>
      <c r="B13334" s="60">
        <v>946</v>
      </c>
      <c r="C13334" t="s">
        <v>6874</v>
      </c>
      <c r="D13334" t="s">
        <v>6941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6806</v>
      </c>
      <c r="B13335" s="60">
        <v>946</v>
      </c>
      <c r="C13335" t="s">
        <v>6874</v>
      </c>
      <c r="D13335" t="s">
        <v>6941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6806</v>
      </c>
      <c r="B13336" s="60">
        <v>946</v>
      </c>
      <c r="C13336" t="s">
        <v>6874</v>
      </c>
      <c r="D13336" t="s">
        <v>6941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6806</v>
      </c>
      <c r="B13337" s="60">
        <v>946</v>
      </c>
      <c r="C13337" t="s">
        <v>6874</v>
      </c>
      <c r="D13337" t="s">
        <v>6941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6806</v>
      </c>
      <c r="B13338" s="60">
        <v>946</v>
      </c>
      <c r="C13338" t="s">
        <v>6874</v>
      </c>
      <c r="D13338" t="s">
        <v>6941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6806</v>
      </c>
      <c r="B13339" s="60">
        <v>946</v>
      </c>
      <c r="C13339" t="s">
        <v>6874</v>
      </c>
      <c r="D13339" t="s">
        <v>6941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6806</v>
      </c>
      <c r="B13340" s="60">
        <v>946</v>
      </c>
      <c r="C13340" t="s">
        <v>6874</v>
      </c>
      <c r="D13340" t="s">
        <v>6941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6806</v>
      </c>
      <c r="B13341" s="60">
        <v>946</v>
      </c>
      <c r="C13341" t="s">
        <v>6874</v>
      </c>
      <c r="D13341" t="s">
        <v>6941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6806</v>
      </c>
      <c r="B13342" s="60">
        <v>946</v>
      </c>
      <c r="C13342" t="s">
        <v>6874</v>
      </c>
      <c r="D13342" t="s">
        <v>6941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6806</v>
      </c>
      <c r="B13343" s="60">
        <v>946</v>
      </c>
      <c r="C13343" t="s">
        <v>6874</v>
      </c>
      <c r="D13343" t="s">
        <v>6941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6806</v>
      </c>
      <c r="B13344" s="60">
        <v>946</v>
      </c>
      <c r="C13344" t="s">
        <v>6874</v>
      </c>
      <c r="D13344" t="s">
        <v>6941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6806</v>
      </c>
      <c r="B13345" s="60">
        <v>946</v>
      </c>
      <c r="C13345" t="s">
        <v>6874</v>
      </c>
      <c r="D13345" t="s">
        <v>6941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6806</v>
      </c>
      <c r="B13346" s="60">
        <v>946</v>
      </c>
      <c r="C13346" t="s">
        <v>6874</v>
      </c>
      <c r="D13346" t="s">
        <v>6941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6806</v>
      </c>
      <c r="B13347" s="60">
        <v>946</v>
      </c>
      <c r="C13347" t="s">
        <v>6874</v>
      </c>
      <c r="D13347" t="s">
        <v>6941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6806</v>
      </c>
      <c r="B13348" s="60">
        <v>946</v>
      </c>
      <c r="C13348" t="s">
        <v>6874</v>
      </c>
      <c r="D13348" t="s">
        <v>6941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6806</v>
      </c>
      <c r="B13349" s="60">
        <v>946</v>
      </c>
      <c r="C13349" t="s">
        <v>6874</v>
      </c>
      <c r="D13349" t="s">
        <v>6941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6806</v>
      </c>
      <c r="B13350" s="60">
        <v>946</v>
      </c>
      <c r="C13350" t="s">
        <v>6874</v>
      </c>
      <c r="D13350" t="s">
        <v>6941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6806</v>
      </c>
      <c r="B13351" s="60">
        <v>946</v>
      </c>
      <c r="C13351" t="s">
        <v>6874</v>
      </c>
      <c r="D13351" t="s">
        <v>6941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6806</v>
      </c>
      <c r="B13352" s="60">
        <v>946</v>
      </c>
      <c r="C13352" t="s">
        <v>6874</v>
      </c>
      <c r="D13352" t="s">
        <v>6941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6806</v>
      </c>
      <c r="B13353" s="60">
        <v>946</v>
      </c>
      <c r="C13353" t="s">
        <v>6874</v>
      </c>
      <c r="D13353" t="s">
        <v>6941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6806</v>
      </c>
      <c r="B13354" s="60">
        <v>946</v>
      </c>
      <c r="C13354" t="s">
        <v>6874</v>
      </c>
      <c r="D13354" t="s">
        <v>6941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6806</v>
      </c>
      <c r="B13355" s="60">
        <v>946</v>
      </c>
      <c r="C13355" t="s">
        <v>6874</v>
      </c>
      <c r="D13355" t="s">
        <v>6941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6806</v>
      </c>
      <c r="B13356" s="60">
        <v>946</v>
      </c>
      <c r="C13356" t="s">
        <v>6874</v>
      </c>
      <c r="D13356" t="s">
        <v>6941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6806</v>
      </c>
      <c r="B13357" s="60">
        <v>946</v>
      </c>
      <c r="C13357" t="s">
        <v>6874</v>
      </c>
      <c r="D13357" t="s">
        <v>6941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6806</v>
      </c>
      <c r="B13358" s="60">
        <v>946</v>
      </c>
      <c r="C13358" t="s">
        <v>6874</v>
      </c>
      <c r="D13358" t="s">
        <v>6941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6806</v>
      </c>
      <c r="B13359" s="60">
        <v>946</v>
      </c>
      <c r="C13359" t="s">
        <v>6874</v>
      </c>
      <c r="D13359" t="s">
        <v>6941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6806</v>
      </c>
      <c r="B13360" s="60">
        <v>946</v>
      </c>
      <c r="C13360" t="s">
        <v>6874</v>
      </c>
      <c r="D13360" t="s">
        <v>6941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6806</v>
      </c>
      <c r="B13361" s="60">
        <v>946</v>
      </c>
      <c r="C13361" t="s">
        <v>6874</v>
      </c>
      <c r="D13361" t="s">
        <v>6941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6806</v>
      </c>
      <c r="B13362" s="60">
        <v>946</v>
      </c>
      <c r="C13362" t="s">
        <v>6874</v>
      </c>
      <c r="D13362" t="s">
        <v>6941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6806</v>
      </c>
      <c r="B13363" s="60">
        <v>946</v>
      </c>
      <c r="C13363" t="s">
        <v>6874</v>
      </c>
      <c r="D13363" t="s">
        <v>6941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6806</v>
      </c>
      <c r="B13364" s="60">
        <v>946</v>
      </c>
      <c r="C13364" t="s">
        <v>6874</v>
      </c>
      <c r="D13364" t="s">
        <v>6941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6806</v>
      </c>
      <c r="B13365" s="60">
        <v>946</v>
      </c>
      <c r="C13365" t="s">
        <v>6874</v>
      </c>
      <c r="D13365" t="s">
        <v>6941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6806</v>
      </c>
      <c r="B13366" s="60">
        <v>946</v>
      </c>
      <c r="C13366" t="s">
        <v>6874</v>
      </c>
      <c r="D13366" t="s">
        <v>6941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6806</v>
      </c>
      <c r="B13367" s="60">
        <v>946</v>
      </c>
      <c r="C13367" t="s">
        <v>6874</v>
      </c>
      <c r="D13367" t="s">
        <v>6941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6806</v>
      </c>
      <c r="B13368" s="60">
        <v>946</v>
      </c>
      <c r="C13368" t="s">
        <v>6874</v>
      </c>
      <c r="D13368" t="s">
        <v>6941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6806</v>
      </c>
      <c r="B13369" s="60">
        <v>946</v>
      </c>
      <c r="C13369" t="s">
        <v>6874</v>
      </c>
      <c r="D13369" t="s">
        <v>6941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6806</v>
      </c>
      <c r="B13370" s="60">
        <v>946</v>
      </c>
      <c r="C13370" t="s">
        <v>6874</v>
      </c>
      <c r="D13370" t="s">
        <v>6941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6806</v>
      </c>
      <c r="B13371" s="60">
        <v>946</v>
      </c>
      <c r="C13371" t="s">
        <v>6874</v>
      </c>
      <c r="D13371" t="s">
        <v>6941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6806</v>
      </c>
      <c r="B13372" s="60">
        <v>946</v>
      </c>
      <c r="C13372" t="s">
        <v>6874</v>
      </c>
      <c r="D13372" t="s">
        <v>6941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6806</v>
      </c>
      <c r="B13373" s="60">
        <v>946</v>
      </c>
      <c r="C13373" t="s">
        <v>6874</v>
      </c>
      <c r="D13373" t="s">
        <v>6941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6806</v>
      </c>
      <c r="B13374" s="60">
        <v>946</v>
      </c>
      <c r="C13374" t="s">
        <v>6874</v>
      </c>
      <c r="D13374" t="s">
        <v>6941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6806</v>
      </c>
      <c r="B13375" s="60">
        <v>946</v>
      </c>
      <c r="C13375" t="s">
        <v>6874</v>
      </c>
      <c r="D13375" t="s">
        <v>6941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6806</v>
      </c>
      <c r="B13376" s="60">
        <v>946</v>
      </c>
      <c r="C13376" t="s">
        <v>6874</v>
      </c>
      <c r="D13376" t="s">
        <v>6941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6806</v>
      </c>
      <c r="B13377" s="60">
        <v>946</v>
      </c>
      <c r="C13377" t="s">
        <v>6874</v>
      </c>
      <c r="D13377" t="s">
        <v>6941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6806</v>
      </c>
      <c r="B13378" s="60">
        <v>946</v>
      </c>
      <c r="C13378" t="s">
        <v>6874</v>
      </c>
      <c r="D13378" t="s">
        <v>6941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6806</v>
      </c>
      <c r="B13379" s="60">
        <v>946</v>
      </c>
      <c r="C13379" t="s">
        <v>6874</v>
      </c>
      <c r="D13379" t="s">
        <v>6941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6806</v>
      </c>
      <c r="B13380" s="60">
        <v>946</v>
      </c>
      <c r="C13380" t="s">
        <v>6874</v>
      </c>
      <c r="D13380" t="s">
        <v>6941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6806</v>
      </c>
      <c r="B13381" s="60">
        <v>946</v>
      </c>
      <c r="C13381" t="s">
        <v>6874</v>
      </c>
      <c r="D13381" t="s">
        <v>6941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6806</v>
      </c>
      <c r="B13382" s="60">
        <v>946</v>
      </c>
      <c r="C13382" t="s">
        <v>6874</v>
      </c>
      <c r="D13382" t="s">
        <v>6941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6806</v>
      </c>
      <c r="B13383" s="60">
        <v>946</v>
      </c>
      <c r="C13383" t="s">
        <v>6874</v>
      </c>
      <c r="D13383" t="s">
        <v>6941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6806</v>
      </c>
      <c r="B13384" s="60">
        <v>946</v>
      </c>
      <c r="C13384" t="s">
        <v>6874</v>
      </c>
      <c r="D13384" t="s">
        <v>6941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6806</v>
      </c>
      <c r="B13385" s="60">
        <v>946</v>
      </c>
      <c r="C13385" t="s">
        <v>6874</v>
      </c>
      <c r="D13385" t="s">
        <v>6941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6806</v>
      </c>
      <c r="B13386" s="60">
        <v>946</v>
      </c>
      <c r="C13386" t="s">
        <v>6874</v>
      </c>
      <c r="D13386" t="s">
        <v>6941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6806</v>
      </c>
      <c r="B13387" s="60">
        <v>946</v>
      </c>
      <c r="C13387" t="s">
        <v>6874</v>
      </c>
      <c r="D13387" t="s">
        <v>6941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6806</v>
      </c>
      <c r="B13388" s="60">
        <v>946</v>
      </c>
      <c r="C13388" t="s">
        <v>6874</v>
      </c>
      <c r="D13388" t="s">
        <v>6941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6806</v>
      </c>
      <c r="B13389" s="60">
        <v>946</v>
      </c>
      <c r="C13389" t="s">
        <v>6874</v>
      </c>
      <c r="D13389" t="s">
        <v>6941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6806</v>
      </c>
      <c r="B13390" s="60">
        <v>946</v>
      </c>
      <c r="C13390" t="s">
        <v>6874</v>
      </c>
      <c r="D13390" t="s">
        <v>6941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6806</v>
      </c>
      <c r="B13391" s="60">
        <v>946</v>
      </c>
      <c r="C13391" t="s">
        <v>6874</v>
      </c>
      <c r="D13391" t="s">
        <v>6941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6806</v>
      </c>
      <c r="B13392" s="60">
        <v>946</v>
      </c>
      <c r="C13392" t="s">
        <v>6874</v>
      </c>
      <c r="D13392" t="s">
        <v>6941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6806</v>
      </c>
      <c r="B13393" s="60">
        <v>946</v>
      </c>
      <c r="C13393" t="s">
        <v>6874</v>
      </c>
      <c r="D13393" t="s">
        <v>6941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6806</v>
      </c>
      <c r="B13394" s="60">
        <v>946</v>
      </c>
      <c r="C13394" t="s">
        <v>6874</v>
      </c>
      <c r="D13394" t="s">
        <v>6941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6806</v>
      </c>
      <c r="B13395" s="60">
        <v>946</v>
      </c>
      <c r="C13395" t="s">
        <v>6874</v>
      </c>
      <c r="D13395" t="s">
        <v>6941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6806</v>
      </c>
      <c r="B13396" s="60">
        <v>946</v>
      </c>
      <c r="C13396" t="s">
        <v>6874</v>
      </c>
      <c r="D13396" t="s">
        <v>6941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6806</v>
      </c>
      <c r="B13397" s="60">
        <v>946</v>
      </c>
      <c r="C13397" t="s">
        <v>6874</v>
      </c>
      <c r="D13397" t="s">
        <v>6941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6806</v>
      </c>
      <c r="B13398" s="60">
        <v>946</v>
      </c>
      <c r="C13398" t="s">
        <v>6874</v>
      </c>
      <c r="D13398" t="s">
        <v>6941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6806</v>
      </c>
      <c r="B13399" s="60">
        <v>946</v>
      </c>
      <c r="C13399" t="s">
        <v>6874</v>
      </c>
      <c r="D13399" t="s">
        <v>6941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6806</v>
      </c>
      <c r="B13400" s="60">
        <v>946</v>
      </c>
      <c r="C13400" t="s">
        <v>6874</v>
      </c>
      <c r="D13400" t="s">
        <v>6941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6806</v>
      </c>
      <c r="B13401" s="60">
        <v>946</v>
      </c>
      <c r="C13401" t="s">
        <v>6874</v>
      </c>
      <c r="D13401" t="s">
        <v>6941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6806</v>
      </c>
      <c r="B13402" s="60">
        <v>946</v>
      </c>
      <c r="C13402" t="s">
        <v>6874</v>
      </c>
      <c r="D13402" t="s">
        <v>6941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6806</v>
      </c>
      <c r="B13403" s="60">
        <v>946</v>
      </c>
      <c r="C13403" t="s">
        <v>6874</v>
      </c>
      <c r="D13403" t="s">
        <v>6941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6806</v>
      </c>
      <c r="B13404" s="60">
        <v>946</v>
      </c>
      <c r="C13404" t="s">
        <v>6874</v>
      </c>
      <c r="D13404" t="s">
        <v>6941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6806</v>
      </c>
      <c r="B13405" s="60">
        <v>946</v>
      </c>
      <c r="C13405" t="s">
        <v>6874</v>
      </c>
      <c r="D13405" t="s">
        <v>6941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6806</v>
      </c>
      <c r="B13406" s="60">
        <v>946</v>
      </c>
      <c r="C13406" t="s">
        <v>6874</v>
      </c>
      <c r="D13406" t="s">
        <v>6941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6806</v>
      </c>
      <c r="B13407" s="60">
        <v>946</v>
      </c>
      <c r="C13407" t="s">
        <v>6874</v>
      </c>
      <c r="D13407" t="s">
        <v>6941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6806</v>
      </c>
      <c r="B13408" s="60">
        <v>946</v>
      </c>
      <c r="C13408" t="s">
        <v>6874</v>
      </c>
      <c r="D13408" t="s">
        <v>6941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6806</v>
      </c>
      <c r="B13409" s="60">
        <v>946</v>
      </c>
      <c r="C13409" t="s">
        <v>6874</v>
      </c>
      <c r="D13409" t="s">
        <v>6941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6806</v>
      </c>
      <c r="B13410" s="60">
        <v>946</v>
      </c>
      <c r="C13410" t="s">
        <v>6874</v>
      </c>
      <c r="D13410" t="s">
        <v>6941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6806</v>
      </c>
      <c r="B13411" s="60">
        <v>946</v>
      </c>
      <c r="C13411" t="s">
        <v>6874</v>
      </c>
      <c r="D13411" t="s">
        <v>6941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6806</v>
      </c>
      <c r="B13412" s="60">
        <v>946</v>
      </c>
      <c r="C13412" t="s">
        <v>6874</v>
      </c>
      <c r="D13412" t="s">
        <v>6941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6806</v>
      </c>
      <c r="B13413" s="60">
        <v>946</v>
      </c>
      <c r="C13413" t="s">
        <v>6874</v>
      </c>
      <c r="D13413" t="s">
        <v>6941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6806</v>
      </c>
      <c r="B13414" s="60">
        <v>946</v>
      </c>
      <c r="C13414" t="s">
        <v>6874</v>
      </c>
      <c r="D13414" t="s">
        <v>6941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6806</v>
      </c>
      <c r="B13415" s="60">
        <v>946</v>
      </c>
      <c r="C13415" t="s">
        <v>6874</v>
      </c>
      <c r="D13415" t="s">
        <v>6941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6806</v>
      </c>
      <c r="B13416" s="60">
        <v>946</v>
      </c>
      <c r="C13416" t="s">
        <v>6874</v>
      </c>
      <c r="D13416" t="s">
        <v>6941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6806</v>
      </c>
      <c r="B13417" s="60">
        <v>946</v>
      </c>
      <c r="C13417" t="s">
        <v>6874</v>
      </c>
      <c r="D13417" t="s">
        <v>6941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6806</v>
      </c>
      <c r="B13418" s="60">
        <v>946</v>
      </c>
      <c r="C13418" t="s">
        <v>6874</v>
      </c>
      <c r="D13418" t="s">
        <v>6941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6806</v>
      </c>
      <c r="B13419" s="60">
        <v>946</v>
      </c>
      <c r="C13419" t="s">
        <v>6874</v>
      </c>
      <c r="D13419" t="s">
        <v>6941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6806</v>
      </c>
      <c r="B13420" s="60">
        <v>946</v>
      </c>
      <c r="C13420" t="s">
        <v>6874</v>
      </c>
      <c r="D13420" t="s">
        <v>6941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6806</v>
      </c>
      <c r="B13421" s="60">
        <v>946</v>
      </c>
      <c r="C13421" t="s">
        <v>6874</v>
      </c>
      <c r="D13421" t="s">
        <v>6941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6806</v>
      </c>
      <c r="B13422" s="60">
        <v>946</v>
      </c>
      <c r="C13422" t="s">
        <v>6874</v>
      </c>
      <c r="D13422" t="s">
        <v>6941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6806</v>
      </c>
      <c r="B13423" s="60">
        <v>946</v>
      </c>
      <c r="C13423" t="s">
        <v>6874</v>
      </c>
      <c r="D13423" t="s">
        <v>6941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6806</v>
      </c>
      <c r="B13424" s="60">
        <v>946</v>
      </c>
      <c r="C13424" t="s">
        <v>6874</v>
      </c>
      <c r="D13424" t="s">
        <v>6941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6806</v>
      </c>
      <c r="B13425" s="60">
        <v>946</v>
      </c>
      <c r="C13425" t="s">
        <v>6874</v>
      </c>
      <c r="D13425" t="s">
        <v>6941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6806</v>
      </c>
      <c r="B13426" s="60">
        <v>946</v>
      </c>
      <c r="C13426" t="s">
        <v>6874</v>
      </c>
      <c r="D13426" t="s">
        <v>6941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6806</v>
      </c>
      <c r="B13427" s="60">
        <v>946</v>
      </c>
      <c r="C13427" t="s">
        <v>6874</v>
      </c>
      <c r="D13427" t="s">
        <v>6941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6806</v>
      </c>
      <c r="B13428" s="60">
        <v>946</v>
      </c>
      <c r="C13428" t="s">
        <v>6874</v>
      </c>
      <c r="D13428" t="s">
        <v>6941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6806</v>
      </c>
      <c r="B13429" s="60">
        <v>946</v>
      </c>
      <c r="C13429" t="s">
        <v>6874</v>
      </c>
      <c r="D13429" t="s">
        <v>6941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6806</v>
      </c>
      <c r="B13430" s="60">
        <v>946</v>
      </c>
      <c r="C13430" t="s">
        <v>6874</v>
      </c>
      <c r="D13430" t="s">
        <v>6941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6806</v>
      </c>
      <c r="B13431" s="60">
        <v>946</v>
      </c>
      <c r="C13431" t="s">
        <v>6874</v>
      </c>
      <c r="D13431" t="s">
        <v>6941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6806</v>
      </c>
      <c r="B13432" s="60">
        <v>946</v>
      </c>
      <c r="C13432" t="s">
        <v>6874</v>
      </c>
      <c r="D13432" t="s">
        <v>6941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6806</v>
      </c>
      <c r="B13433" s="60">
        <v>946</v>
      </c>
      <c r="C13433" t="s">
        <v>6874</v>
      </c>
      <c r="D13433" t="s">
        <v>6941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6806</v>
      </c>
      <c r="B13434" s="60">
        <v>946</v>
      </c>
      <c r="C13434" t="s">
        <v>6874</v>
      </c>
      <c r="D13434" t="s">
        <v>6941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6806</v>
      </c>
      <c r="B13435" s="60">
        <v>946</v>
      </c>
      <c r="C13435" t="s">
        <v>6874</v>
      </c>
      <c r="D13435" t="s">
        <v>6941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6806</v>
      </c>
      <c r="B13436" s="60">
        <v>946</v>
      </c>
      <c r="C13436" t="s">
        <v>6874</v>
      </c>
      <c r="D13436" t="s">
        <v>6941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6806</v>
      </c>
      <c r="B13437" s="60">
        <v>946</v>
      </c>
      <c r="C13437" t="s">
        <v>6874</v>
      </c>
      <c r="D13437" t="s">
        <v>6941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6806</v>
      </c>
      <c r="B13438" s="60">
        <v>946</v>
      </c>
      <c r="C13438" t="s">
        <v>6874</v>
      </c>
      <c r="D13438" t="s">
        <v>6941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6806</v>
      </c>
      <c r="B13439" s="60">
        <v>946</v>
      </c>
      <c r="C13439" t="s">
        <v>6874</v>
      </c>
      <c r="D13439" t="s">
        <v>6941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6806</v>
      </c>
      <c r="B13440" s="60">
        <v>946</v>
      </c>
      <c r="C13440" t="s">
        <v>6874</v>
      </c>
      <c r="D13440" t="s">
        <v>6941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6806</v>
      </c>
      <c r="B13441" s="60">
        <v>946</v>
      </c>
      <c r="C13441" t="s">
        <v>6874</v>
      </c>
      <c r="D13441" t="s">
        <v>6941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6806</v>
      </c>
      <c r="B13442" s="60">
        <v>946</v>
      </c>
      <c r="C13442" t="s">
        <v>6874</v>
      </c>
      <c r="D13442" t="s">
        <v>6941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6806</v>
      </c>
      <c r="B13443" s="60">
        <v>946</v>
      </c>
      <c r="C13443" t="s">
        <v>6874</v>
      </c>
      <c r="D13443" t="s">
        <v>6941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6806</v>
      </c>
      <c r="B13444" s="60">
        <v>946</v>
      </c>
      <c r="C13444" t="s">
        <v>6874</v>
      </c>
      <c r="D13444" t="s">
        <v>6941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6806</v>
      </c>
      <c r="B13445" s="60">
        <v>946</v>
      </c>
      <c r="C13445" t="s">
        <v>6874</v>
      </c>
      <c r="D13445" t="s">
        <v>6941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6806</v>
      </c>
      <c r="B13446" s="60">
        <v>946</v>
      </c>
      <c r="C13446" t="s">
        <v>6874</v>
      </c>
      <c r="D13446" t="s">
        <v>6941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6806</v>
      </c>
      <c r="B13447" s="60">
        <v>946</v>
      </c>
      <c r="C13447" t="s">
        <v>6874</v>
      </c>
      <c r="D13447" t="s">
        <v>6941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6806</v>
      </c>
      <c r="B13448" s="60">
        <v>946</v>
      </c>
      <c r="C13448" t="s">
        <v>6874</v>
      </c>
      <c r="D13448" t="s">
        <v>6941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6806</v>
      </c>
      <c r="B13449" s="60">
        <v>946</v>
      </c>
      <c r="C13449" t="s">
        <v>6874</v>
      </c>
      <c r="D13449" t="s">
        <v>6941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6806</v>
      </c>
      <c r="B13450" s="60">
        <v>946</v>
      </c>
      <c r="C13450" t="s">
        <v>6874</v>
      </c>
      <c r="D13450" t="s">
        <v>6941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6806</v>
      </c>
      <c r="B13451" s="60">
        <v>946</v>
      </c>
      <c r="C13451" t="s">
        <v>6874</v>
      </c>
      <c r="D13451" t="s">
        <v>6941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6806</v>
      </c>
      <c r="B13452" s="60">
        <v>946</v>
      </c>
      <c r="C13452" t="s">
        <v>6874</v>
      </c>
      <c r="D13452" t="s">
        <v>6941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6806</v>
      </c>
      <c r="B13453" s="60">
        <v>946</v>
      </c>
      <c r="C13453" t="s">
        <v>6874</v>
      </c>
      <c r="D13453" t="s">
        <v>6941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6806</v>
      </c>
      <c r="B13454" s="60">
        <v>946</v>
      </c>
      <c r="C13454" t="s">
        <v>6874</v>
      </c>
      <c r="D13454" t="s">
        <v>6941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6806</v>
      </c>
      <c r="B13455" s="60">
        <v>946</v>
      </c>
      <c r="C13455" t="s">
        <v>6874</v>
      </c>
      <c r="D13455" t="s">
        <v>6941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6806</v>
      </c>
      <c r="B13456" s="60">
        <v>946</v>
      </c>
      <c r="C13456" t="s">
        <v>6874</v>
      </c>
      <c r="D13456" t="s">
        <v>6941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6806</v>
      </c>
      <c r="B13457" s="60">
        <v>946</v>
      </c>
      <c r="C13457" t="s">
        <v>6874</v>
      </c>
      <c r="D13457" t="s">
        <v>6941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6806</v>
      </c>
      <c r="B13458" s="60">
        <v>946</v>
      </c>
      <c r="C13458" t="s">
        <v>6874</v>
      </c>
      <c r="D13458" t="s">
        <v>6941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6806</v>
      </c>
      <c r="B13459" s="60">
        <v>946</v>
      </c>
      <c r="C13459" t="s">
        <v>6874</v>
      </c>
      <c r="D13459" t="s">
        <v>6941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6806</v>
      </c>
      <c r="B13460" s="60">
        <v>946</v>
      </c>
      <c r="C13460" t="s">
        <v>6874</v>
      </c>
      <c r="D13460" t="s">
        <v>6941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6806</v>
      </c>
      <c r="B13461" s="60">
        <v>946</v>
      </c>
      <c r="C13461" t="s">
        <v>6874</v>
      </c>
      <c r="D13461" t="s">
        <v>6941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6806</v>
      </c>
      <c r="B13462" s="60">
        <v>946</v>
      </c>
      <c r="C13462" t="s">
        <v>6874</v>
      </c>
      <c r="D13462" t="s">
        <v>6941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6806</v>
      </c>
      <c r="B13463" s="60">
        <v>946</v>
      </c>
      <c r="C13463" t="s">
        <v>6874</v>
      </c>
      <c r="D13463" t="s">
        <v>6941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6806</v>
      </c>
      <c r="B13464" s="60">
        <v>946</v>
      </c>
      <c r="C13464" t="s">
        <v>6874</v>
      </c>
      <c r="D13464" t="s">
        <v>6941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6806</v>
      </c>
      <c r="B13465" s="60">
        <v>946</v>
      </c>
      <c r="C13465" t="s">
        <v>6874</v>
      </c>
      <c r="D13465" t="s">
        <v>6941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6807</v>
      </c>
      <c r="B13466" s="60">
        <v>137</v>
      </c>
      <c r="C13466" t="s">
        <v>6875</v>
      </c>
      <c r="D13466" t="s">
        <v>6942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6807</v>
      </c>
      <c r="B13467" s="60">
        <v>137</v>
      </c>
      <c r="C13467" t="s">
        <v>6875</v>
      </c>
      <c r="D13467" t="s">
        <v>6942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6807</v>
      </c>
      <c r="B13468" s="60">
        <v>137</v>
      </c>
      <c r="C13468" t="s">
        <v>6875</v>
      </c>
      <c r="D13468" t="s">
        <v>6942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6807</v>
      </c>
      <c r="B13469" s="60">
        <v>137</v>
      </c>
      <c r="C13469" t="s">
        <v>6875</v>
      </c>
      <c r="D13469" t="s">
        <v>6942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6807</v>
      </c>
      <c r="B13470" s="60">
        <v>137</v>
      </c>
      <c r="C13470" t="s">
        <v>6875</v>
      </c>
      <c r="D13470" t="s">
        <v>6942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6807</v>
      </c>
      <c r="B13471" s="60">
        <v>137</v>
      </c>
      <c r="C13471" t="s">
        <v>6875</v>
      </c>
      <c r="D13471" t="s">
        <v>6942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6807</v>
      </c>
      <c r="B13472" s="60">
        <v>137</v>
      </c>
      <c r="C13472" t="s">
        <v>6875</v>
      </c>
      <c r="D13472" t="s">
        <v>6942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6807</v>
      </c>
      <c r="B13473" s="60">
        <v>137</v>
      </c>
      <c r="C13473" t="s">
        <v>6875</v>
      </c>
      <c r="D13473" t="s">
        <v>6942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6807</v>
      </c>
      <c r="B13474" s="60">
        <v>137</v>
      </c>
      <c r="C13474" t="s">
        <v>6875</v>
      </c>
      <c r="D13474" t="s">
        <v>6942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6807</v>
      </c>
      <c r="B13475" s="60">
        <v>137</v>
      </c>
      <c r="C13475" t="s">
        <v>6875</v>
      </c>
      <c r="D13475" t="s">
        <v>6942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6807</v>
      </c>
      <c r="B13476" s="60">
        <v>137</v>
      </c>
      <c r="C13476" t="s">
        <v>6875</v>
      </c>
      <c r="D13476" t="s">
        <v>6942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6807</v>
      </c>
      <c r="B13477" s="60">
        <v>137</v>
      </c>
      <c r="C13477" t="s">
        <v>6875</v>
      </c>
      <c r="D13477" t="s">
        <v>6942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6807</v>
      </c>
      <c r="B13478" s="60">
        <v>137</v>
      </c>
      <c r="C13478" t="s">
        <v>6875</v>
      </c>
      <c r="D13478" t="s">
        <v>6942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6807</v>
      </c>
      <c r="B13479" s="60">
        <v>137</v>
      </c>
      <c r="C13479" t="s">
        <v>6875</v>
      </c>
      <c r="D13479" t="s">
        <v>6942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6807</v>
      </c>
      <c r="B13480" s="60">
        <v>137</v>
      </c>
      <c r="C13480" t="s">
        <v>6875</v>
      </c>
      <c r="D13480" t="s">
        <v>6942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6807</v>
      </c>
      <c r="B13481" s="60">
        <v>137</v>
      </c>
      <c r="C13481" t="s">
        <v>6875</v>
      </c>
      <c r="D13481" t="s">
        <v>6942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6807</v>
      </c>
      <c r="B13482" s="60">
        <v>137</v>
      </c>
      <c r="C13482" t="s">
        <v>6875</v>
      </c>
      <c r="D13482" t="s">
        <v>6942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6807</v>
      </c>
      <c r="B13483" s="60">
        <v>137</v>
      </c>
      <c r="C13483" t="s">
        <v>6875</v>
      </c>
      <c r="D13483" t="s">
        <v>6942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6807</v>
      </c>
      <c r="B13484" s="60">
        <v>137</v>
      </c>
      <c r="C13484" t="s">
        <v>6875</v>
      </c>
      <c r="D13484" t="s">
        <v>6942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6807</v>
      </c>
      <c r="B13485" s="60">
        <v>137</v>
      </c>
      <c r="C13485" t="s">
        <v>6875</v>
      </c>
      <c r="D13485" t="s">
        <v>6942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6807</v>
      </c>
      <c r="B13486" s="60">
        <v>137</v>
      </c>
      <c r="C13486" t="s">
        <v>6875</v>
      </c>
      <c r="D13486" t="s">
        <v>6942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6807</v>
      </c>
      <c r="B13487" s="60">
        <v>137</v>
      </c>
      <c r="C13487" t="s">
        <v>6875</v>
      </c>
      <c r="D13487" t="s">
        <v>6942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6807</v>
      </c>
      <c r="B13488" s="60">
        <v>137</v>
      </c>
      <c r="C13488" t="s">
        <v>6875</v>
      </c>
      <c r="D13488" t="s">
        <v>6942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6807</v>
      </c>
      <c r="B13489" s="60">
        <v>137</v>
      </c>
      <c r="C13489" t="s">
        <v>6875</v>
      </c>
      <c r="D13489" t="s">
        <v>6942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6807</v>
      </c>
      <c r="B13490" s="60">
        <v>137</v>
      </c>
      <c r="C13490" t="s">
        <v>6875</v>
      </c>
      <c r="D13490" t="s">
        <v>6942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6807</v>
      </c>
      <c r="B13491" s="60">
        <v>137</v>
      </c>
      <c r="C13491" t="s">
        <v>6875</v>
      </c>
      <c r="D13491" t="s">
        <v>6942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6807</v>
      </c>
      <c r="B13492" s="60">
        <v>137</v>
      </c>
      <c r="C13492" t="s">
        <v>6875</v>
      </c>
      <c r="D13492" t="s">
        <v>6942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6807</v>
      </c>
      <c r="B13493" s="60">
        <v>137</v>
      </c>
      <c r="C13493" t="s">
        <v>6875</v>
      </c>
      <c r="D13493" t="s">
        <v>6942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6807</v>
      </c>
      <c r="B13494" s="60">
        <v>137</v>
      </c>
      <c r="C13494" t="s">
        <v>6875</v>
      </c>
      <c r="D13494" t="s">
        <v>6942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6807</v>
      </c>
      <c r="B13495" s="60">
        <v>137</v>
      </c>
      <c r="C13495" t="s">
        <v>6875</v>
      </c>
      <c r="D13495" t="s">
        <v>6942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6807</v>
      </c>
      <c r="B13496" s="60">
        <v>137</v>
      </c>
      <c r="C13496" t="s">
        <v>6875</v>
      </c>
      <c r="D13496" t="s">
        <v>6942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6807</v>
      </c>
      <c r="B13497" s="60">
        <v>137</v>
      </c>
      <c r="C13497" t="s">
        <v>6875</v>
      </c>
      <c r="D13497" t="s">
        <v>6942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6807</v>
      </c>
      <c r="B13498" s="60">
        <v>137</v>
      </c>
      <c r="C13498" t="s">
        <v>6875</v>
      </c>
      <c r="D13498" t="s">
        <v>6942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6807</v>
      </c>
      <c r="B13499" s="60">
        <v>137</v>
      </c>
      <c r="C13499" t="s">
        <v>6875</v>
      </c>
      <c r="D13499" t="s">
        <v>6942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6807</v>
      </c>
      <c r="B13500" s="60">
        <v>137</v>
      </c>
      <c r="C13500" t="s">
        <v>6875</v>
      </c>
      <c r="D13500" t="s">
        <v>6942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6807</v>
      </c>
      <c r="B13501" s="60">
        <v>137</v>
      </c>
      <c r="C13501" t="s">
        <v>6875</v>
      </c>
      <c r="D13501" t="s">
        <v>6942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6807</v>
      </c>
      <c r="B13502" s="60">
        <v>137</v>
      </c>
      <c r="C13502" t="s">
        <v>6875</v>
      </c>
      <c r="D13502" t="s">
        <v>6942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6807</v>
      </c>
      <c r="B13503" s="60">
        <v>137</v>
      </c>
      <c r="C13503" t="s">
        <v>6875</v>
      </c>
      <c r="D13503" t="s">
        <v>6942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6807</v>
      </c>
      <c r="B13504" s="60">
        <v>137</v>
      </c>
      <c r="C13504" t="s">
        <v>6875</v>
      </c>
      <c r="D13504" t="s">
        <v>6942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6807</v>
      </c>
      <c r="B13505" s="60">
        <v>137</v>
      </c>
      <c r="C13505" t="s">
        <v>6875</v>
      </c>
      <c r="D13505" t="s">
        <v>6942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6807</v>
      </c>
      <c r="B13506" s="60">
        <v>137</v>
      </c>
      <c r="C13506" t="s">
        <v>6875</v>
      </c>
      <c r="D13506" t="s">
        <v>6942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6807</v>
      </c>
      <c r="B13507" s="60">
        <v>137</v>
      </c>
      <c r="C13507" t="s">
        <v>6875</v>
      </c>
      <c r="D13507" t="s">
        <v>6942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6807</v>
      </c>
      <c r="B13508" s="60">
        <v>137</v>
      </c>
      <c r="C13508" t="s">
        <v>6875</v>
      </c>
      <c r="D13508" t="s">
        <v>6942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6807</v>
      </c>
      <c r="B13509" s="60">
        <v>137</v>
      </c>
      <c r="C13509" t="s">
        <v>6875</v>
      </c>
      <c r="D13509" t="s">
        <v>6942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6807</v>
      </c>
      <c r="B13510" s="60">
        <v>137</v>
      </c>
      <c r="C13510" t="s">
        <v>6875</v>
      </c>
      <c r="D13510" t="s">
        <v>6942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6807</v>
      </c>
      <c r="B13511" s="60">
        <v>137</v>
      </c>
      <c r="C13511" t="s">
        <v>6875</v>
      </c>
      <c r="D13511" t="s">
        <v>6942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6807</v>
      </c>
      <c r="B13512" s="60">
        <v>137</v>
      </c>
      <c r="C13512" t="s">
        <v>6875</v>
      </c>
      <c r="D13512" t="s">
        <v>6942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6807</v>
      </c>
      <c r="B13513" s="60">
        <v>137</v>
      </c>
      <c r="C13513" t="s">
        <v>6875</v>
      </c>
      <c r="D13513" t="s">
        <v>6942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6807</v>
      </c>
      <c r="B13514" s="60">
        <v>137</v>
      </c>
      <c r="C13514" t="s">
        <v>6875</v>
      </c>
      <c r="D13514" t="s">
        <v>6942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6807</v>
      </c>
      <c r="B13515" s="60">
        <v>137</v>
      </c>
      <c r="C13515" t="s">
        <v>6875</v>
      </c>
      <c r="D13515" t="s">
        <v>6942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6807</v>
      </c>
      <c r="B13516" s="60">
        <v>137</v>
      </c>
      <c r="C13516" t="s">
        <v>6875</v>
      </c>
      <c r="D13516" t="s">
        <v>6942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6807</v>
      </c>
      <c r="B13517" s="60">
        <v>137</v>
      </c>
      <c r="C13517" t="s">
        <v>6875</v>
      </c>
      <c r="D13517" t="s">
        <v>6942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6807</v>
      </c>
      <c r="B13518" s="60">
        <v>137</v>
      </c>
      <c r="C13518" t="s">
        <v>6875</v>
      </c>
      <c r="D13518" t="s">
        <v>6942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6807</v>
      </c>
      <c r="B13519" s="60">
        <v>137</v>
      </c>
      <c r="C13519" t="s">
        <v>6875</v>
      </c>
      <c r="D13519" t="s">
        <v>6942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6807</v>
      </c>
      <c r="B13520" s="60">
        <v>137</v>
      </c>
      <c r="C13520" t="s">
        <v>6875</v>
      </c>
      <c r="D13520" t="s">
        <v>6942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6807</v>
      </c>
      <c r="B13521" s="60">
        <v>137</v>
      </c>
      <c r="C13521" t="s">
        <v>6875</v>
      </c>
      <c r="D13521" t="s">
        <v>6942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6807</v>
      </c>
      <c r="B13522" s="60">
        <v>137</v>
      </c>
      <c r="C13522" t="s">
        <v>6875</v>
      </c>
      <c r="D13522" t="s">
        <v>6942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6807</v>
      </c>
      <c r="B13523" s="60">
        <v>137</v>
      </c>
      <c r="C13523" t="s">
        <v>6875</v>
      </c>
      <c r="D13523" t="s">
        <v>6942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6807</v>
      </c>
      <c r="B13524" s="60">
        <v>137</v>
      </c>
      <c r="C13524" t="s">
        <v>6875</v>
      </c>
      <c r="D13524" t="s">
        <v>6942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6807</v>
      </c>
      <c r="B13525" s="60">
        <v>137</v>
      </c>
      <c r="C13525" t="s">
        <v>6875</v>
      </c>
      <c r="D13525" t="s">
        <v>6942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6807</v>
      </c>
      <c r="B13526" s="60">
        <v>137</v>
      </c>
      <c r="C13526" t="s">
        <v>6875</v>
      </c>
      <c r="D13526" t="s">
        <v>6942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6807</v>
      </c>
      <c r="B13527" s="60">
        <v>137</v>
      </c>
      <c r="C13527" t="s">
        <v>6875</v>
      </c>
      <c r="D13527" t="s">
        <v>6942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6807</v>
      </c>
      <c r="B13528" s="60">
        <v>137</v>
      </c>
      <c r="C13528" t="s">
        <v>6875</v>
      </c>
      <c r="D13528" t="s">
        <v>6942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6807</v>
      </c>
      <c r="B13529" s="60">
        <v>137</v>
      </c>
      <c r="C13529" t="s">
        <v>6875</v>
      </c>
      <c r="D13529" t="s">
        <v>6942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6807</v>
      </c>
      <c r="B13530" s="60">
        <v>137</v>
      </c>
      <c r="C13530" t="s">
        <v>6875</v>
      </c>
      <c r="D13530" t="s">
        <v>6942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6807</v>
      </c>
      <c r="B13531" s="60">
        <v>137</v>
      </c>
      <c r="C13531" t="s">
        <v>6875</v>
      </c>
      <c r="D13531" t="s">
        <v>6942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6807</v>
      </c>
      <c r="B13532" s="60">
        <v>137</v>
      </c>
      <c r="C13532" t="s">
        <v>6875</v>
      </c>
      <c r="D13532" t="s">
        <v>6942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6807</v>
      </c>
      <c r="B13533" s="60">
        <v>137</v>
      </c>
      <c r="C13533" t="s">
        <v>6875</v>
      </c>
      <c r="D13533" t="s">
        <v>6942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6807</v>
      </c>
      <c r="B13534" s="60">
        <v>137</v>
      </c>
      <c r="C13534" t="s">
        <v>6875</v>
      </c>
      <c r="D13534" t="s">
        <v>6942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6807</v>
      </c>
      <c r="B13535" s="60">
        <v>137</v>
      </c>
      <c r="C13535" t="s">
        <v>6875</v>
      </c>
      <c r="D13535" t="s">
        <v>6942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6807</v>
      </c>
      <c r="B13536" s="60">
        <v>137</v>
      </c>
      <c r="C13536" t="s">
        <v>6875</v>
      </c>
      <c r="D13536" t="s">
        <v>6942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6807</v>
      </c>
      <c r="B13537" s="60">
        <v>137</v>
      </c>
      <c r="C13537" t="s">
        <v>6875</v>
      </c>
      <c r="D13537" t="s">
        <v>6942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6807</v>
      </c>
      <c r="B13538" s="60">
        <v>137</v>
      </c>
      <c r="C13538" t="s">
        <v>6875</v>
      </c>
      <c r="D13538" t="s">
        <v>6942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6807</v>
      </c>
      <c r="B13539" s="60">
        <v>137</v>
      </c>
      <c r="C13539" t="s">
        <v>6875</v>
      </c>
      <c r="D13539" t="s">
        <v>6942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6807</v>
      </c>
      <c r="B13540" s="60">
        <v>137</v>
      </c>
      <c r="C13540" t="s">
        <v>6875</v>
      </c>
      <c r="D13540" t="s">
        <v>6942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6807</v>
      </c>
      <c r="B13541" s="60">
        <v>137</v>
      </c>
      <c r="C13541" t="s">
        <v>6875</v>
      </c>
      <c r="D13541" t="s">
        <v>6942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6807</v>
      </c>
      <c r="B13542" s="60">
        <v>137</v>
      </c>
      <c r="C13542" t="s">
        <v>6875</v>
      </c>
      <c r="D13542" t="s">
        <v>6942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6807</v>
      </c>
      <c r="B13543" s="60">
        <v>137</v>
      </c>
      <c r="C13543" t="s">
        <v>6875</v>
      </c>
      <c r="D13543" t="s">
        <v>6942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6807</v>
      </c>
      <c r="B13544" s="60">
        <v>137</v>
      </c>
      <c r="C13544" t="s">
        <v>6875</v>
      </c>
      <c r="D13544" t="s">
        <v>6942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6807</v>
      </c>
      <c r="B13545" s="60">
        <v>137</v>
      </c>
      <c r="C13545" t="s">
        <v>6875</v>
      </c>
      <c r="D13545" t="s">
        <v>6942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6807</v>
      </c>
      <c r="B13546" s="60">
        <v>137</v>
      </c>
      <c r="C13546" t="s">
        <v>6875</v>
      </c>
      <c r="D13546" t="s">
        <v>6942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6807</v>
      </c>
      <c r="B13547" s="60">
        <v>137</v>
      </c>
      <c r="C13547" t="s">
        <v>6875</v>
      </c>
      <c r="D13547" t="s">
        <v>6942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6807</v>
      </c>
      <c r="B13548" s="60">
        <v>137</v>
      </c>
      <c r="C13548" t="s">
        <v>6875</v>
      </c>
      <c r="D13548" t="s">
        <v>6942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6807</v>
      </c>
      <c r="B13549" s="60">
        <v>137</v>
      </c>
      <c r="C13549" t="s">
        <v>6875</v>
      </c>
      <c r="D13549" t="s">
        <v>6942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6807</v>
      </c>
      <c r="B13550" s="60">
        <v>137</v>
      </c>
      <c r="C13550" t="s">
        <v>6875</v>
      </c>
      <c r="D13550" t="s">
        <v>6942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6807</v>
      </c>
      <c r="B13551" s="60">
        <v>137</v>
      </c>
      <c r="C13551" t="s">
        <v>6875</v>
      </c>
      <c r="D13551" t="s">
        <v>6942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6807</v>
      </c>
      <c r="B13552" s="60">
        <v>137</v>
      </c>
      <c r="C13552" t="s">
        <v>6875</v>
      </c>
      <c r="D13552" t="s">
        <v>6942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6807</v>
      </c>
      <c r="B13553" s="60">
        <v>137</v>
      </c>
      <c r="C13553" t="s">
        <v>6875</v>
      </c>
      <c r="D13553" t="s">
        <v>6942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6807</v>
      </c>
      <c r="B13554" s="60">
        <v>137</v>
      </c>
      <c r="C13554" t="s">
        <v>6875</v>
      </c>
      <c r="D13554" t="s">
        <v>6942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6807</v>
      </c>
      <c r="B13555" s="60">
        <v>137</v>
      </c>
      <c r="C13555" t="s">
        <v>6875</v>
      </c>
      <c r="D13555" t="s">
        <v>6942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6807</v>
      </c>
      <c r="B13556" s="60">
        <v>137</v>
      </c>
      <c r="C13556" t="s">
        <v>6875</v>
      </c>
      <c r="D13556" t="s">
        <v>6942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6807</v>
      </c>
      <c r="B13557" s="60">
        <v>137</v>
      </c>
      <c r="C13557" t="s">
        <v>6875</v>
      </c>
      <c r="D13557" t="s">
        <v>6942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6807</v>
      </c>
      <c r="B13558" s="60">
        <v>137</v>
      </c>
      <c r="C13558" t="s">
        <v>6875</v>
      </c>
      <c r="D13558" t="s">
        <v>6942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6807</v>
      </c>
      <c r="B13559" s="60">
        <v>137</v>
      </c>
      <c r="C13559" t="s">
        <v>6875</v>
      </c>
      <c r="D13559" t="s">
        <v>6942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6807</v>
      </c>
      <c r="B13560" s="60">
        <v>137</v>
      </c>
      <c r="C13560" t="s">
        <v>6875</v>
      </c>
      <c r="D13560" t="s">
        <v>6942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6807</v>
      </c>
      <c r="B13561" s="60">
        <v>137</v>
      </c>
      <c r="C13561" t="s">
        <v>6875</v>
      </c>
      <c r="D13561" t="s">
        <v>6942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6807</v>
      </c>
      <c r="B13562" s="60">
        <v>137</v>
      </c>
      <c r="C13562" t="s">
        <v>6875</v>
      </c>
      <c r="D13562" t="s">
        <v>6942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6807</v>
      </c>
      <c r="B13563" s="60">
        <v>137</v>
      </c>
      <c r="C13563" t="s">
        <v>6875</v>
      </c>
      <c r="D13563" t="s">
        <v>6942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6807</v>
      </c>
      <c r="B13564" s="60">
        <v>137</v>
      </c>
      <c r="C13564" t="s">
        <v>6875</v>
      </c>
      <c r="D13564" t="s">
        <v>6942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6807</v>
      </c>
      <c r="B13565" s="60">
        <v>137</v>
      </c>
      <c r="C13565" t="s">
        <v>6875</v>
      </c>
      <c r="D13565" t="s">
        <v>6942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6807</v>
      </c>
      <c r="B13566" s="60">
        <v>137</v>
      </c>
      <c r="C13566" t="s">
        <v>6875</v>
      </c>
      <c r="D13566" t="s">
        <v>6942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6807</v>
      </c>
      <c r="B13567" s="60">
        <v>137</v>
      </c>
      <c r="C13567" t="s">
        <v>6875</v>
      </c>
      <c r="D13567" t="s">
        <v>6942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6807</v>
      </c>
      <c r="B13568" s="60">
        <v>137</v>
      </c>
      <c r="C13568" t="s">
        <v>6875</v>
      </c>
      <c r="D13568" t="s">
        <v>6942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6807</v>
      </c>
      <c r="B13569" s="60">
        <v>137</v>
      </c>
      <c r="C13569" t="s">
        <v>6875</v>
      </c>
      <c r="D13569" t="s">
        <v>6942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6807</v>
      </c>
      <c r="B13570" s="60">
        <v>137</v>
      </c>
      <c r="C13570" t="s">
        <v>6875</v>
      </c>
      <c r="D13570" t="s">
        <v>6942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6807</v>
      </c>
      <c r="B13571" s="60">
        <v>137</v>
      </c>
      <c r="C13571" t="s">
        <v>6875</v>
      </c>
      <c r="D13571" t="s">
        <v>6942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6807</v>
      </c>
      <c r="B13572" s="60">
        <v>137</v>
      </c>
      <c r="C13572" t="s">
        <v>6875</v>
      </c>
      <c r="D13572" t="s">
        <v>6942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6807</v>
      </c>
      <c r="B13573" s="60">
        <v>137</v>
      </c>
      <c r="C13573" t="s">
        <v>6875</v>
      </c>
      <c r="D13573" t="s">
        <v>6942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6807</v>
      </c>
      <c r="B13574" s="60">
        <v>137</v>
      </c>
      <c r="C13574" t="s">
        <v>6875</v>
      </c>
      <c r="D13574" t="s">
        <v>6942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6807</v>
      </c>
      <c r="B13575" s="60">
        <v>137</v>
      </c>
      <c r="C13575" t="s">
        <v>6875</v>
      </c>
      <c r="D13575" t="s">
        <v>6942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6807</v>
      </c>
      <c r="B13576" s="60">
        <v>137</v>
      </c>
      <c r="C13576" t="s">
        <v>6875</v>
      </c>
      <c r="D13576" t="s">
        <v>6942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6807</v>
      </c>
      <c r="B13577" s="60">
        <v>137</v>
      </c>
      <c r="C13577" t="s">
        <v>6875</v>
      </c>
      <c r="D13577" t="s">
        <v>6942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6807</v>
      </c>
      <c r="B13578" s="60">
        <v>137</v>
      </c>
      <c r="C13578" t="s">
        <v>6875</v>
      </c>
      <c r="D13578" t="s">
        <v>6942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6807</v>
      </c>
      <c r="B13579" s="60">
        <v>137</v>
      </c>
      <c r="C13579" t="s">
        <v>6875</v>
      </c>
      <c r="D13579" t="s">
        <v>6942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6807</v>
      </c>
      <c r="B13580" s="60">
        <v>137</v>
      </c>
      <c r="C13580" t="s">
        <v>6875</v>
      </c>
      <c r="D13580" t="s">
        <v>6942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6807</v>
      </c>
      <c r="B13581" s="60">
        <v>137</v>
      </c>
      <c r="C13581" t="s">
        <v>6875</v>
      </c>
      <c r="D13581" t="s">
        <v>6942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6807</v>
      </c>
      <c r="B13582" s="60">
        <v>137</v>
      </c>
      <c r="C13582" t="s">
        <v>6875</v>
      </c>
      <c r="D13582" t="s">
        <v>6942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6807</v>
      </c>
      <c r="B13583" s="60">
        <v>137</v>
      </c>
      <c r="C13583" t="s">
        <v>6875</v>
      </c>
      <c r="D13583" t="s">
        <v>6942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6807</v>
      </c>
      <c r="B13584" s="60">
        <v>137</v>
      </c>
      <c r="C13584" t="s">
        <v>6875</v>
      </c>
      <c r="D13584" t="s">
        <v>6942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6807</v>
      </c>
      <c r="B13585" s="60">
        <v>137</v>
      </c>
      <c r="C13585" t="s">
        <v>6875</v>
      </c>
      <c r="D13585" t="s">
        <v>6942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6807</v>
      </c>
      <c r="B13586" s="60">
        <v>137</v>
      </c>
      <c r="C13586" t="s">
        <v>6875</v>
      </c>
      <c r="D13586" t="s">
        <v>6942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6807</v>
      </c>
      <c r="B13587" s="60">
        <v>137</v>
      </c>
      <c r="C13587" t="s">
        <v>6875</v>
      </c>
      <c r="D13587" t="s">
        <v>6942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6807</v>
      </c>
      <c r="B13588" s="60">
        <v>137</v>
      </c>
      <c r="C13588" t="s">
        <v>6875</v>
      </c>
      <c r="D13588" t="s">
        <v>6942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6807</v>
      </c>
      <c r="B13589" s="60">
        <v>137</v>
      </c>
      <c r="C13589" t="s">
        <v>6875</v>
      </c>
      <c r="D13589" t="s">
        <v>6942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6807</v>
      </c>
      <c r="B13590" s="60">
        <v>137</v>
      </c>
      <c r="C13590" t="s">
        <v>6875</v>
      </c>
      <c r="D13590" t="s">
        <v>6942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6807</v>
      </c>
      <c r="B13591" s="60">
        <v>137</v>
      </c>
      <c r="C13591" t="s">
        <v>6875</v>
      </c>
      <c r="D13591" t="s">
        <v>6942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6807</v>
      </c>
      <c r="B13592" s="60">
        <v>137</v>
      </c>
      <c r="C13592" t="s">
        <v>6875</v>
      </c>
      <c r="D13592" t="s">
        <v>6942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6807</v>
      </c>
      <c r="B13593" s="60">
        <v>137</v>
      </c>
      <c r="C13593" t="s">
        <v>6875</v>
      </c>
      <c r="D13593" t="s">
        <v>6942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6807</v>
      </c>
      <c r="B13594" s="60">
        <v>137</v>
      </c>
      <c r="C13594" t="s">
        <v>6875</v>
      </c>
      <c r="D13594" t="s">
        <v>6942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6807</v>
      </c>
      <c r="B13595" s="60">
        <v>137</v>
      </c>
      <c r="C13595" t="s">
        <v>6875</v>
      </c>
      <c r="D13595" t="s">
        <v>6942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6807</v>
      </c>
      <c r="B13596" s="60">
        <v>137</v>
      </c>
      <c r="C13596" t="s">
        <v>6875</v>
      </c>
      <c r="D13596" t="s">
        <v>6942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6807</v>
      </c>
      <c r="B13597" s="60">
        <v>137</v>
      </c>
      <c r="C13597" t="s">
        <v>6875</v>
      </c>
      <c r="D13597" t="s">
        <v>6942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6807</v>
      </c>
      <c r="B13598" s="60">
        <v>137</v>
      </c>
      <c r="C13598" t="s">
        <v>6875</v>
      </c>
      <c r="D13598" t="s">
        <v>6942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6807</v>
      </c>
      <c r="B13599" s="60">
        <v>137</v>
      </c>
      <c r="C13599" t="s">
        <v>6875</v>
      </c>
      <c r="D13599" t="s">
        <v>6942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6807</v>
      </c>
      <c r="B13600" s="60">
        <v>137</v>
      </c>
      <c r="C13600" t="s">
        <v>6875</v>
      </c>
      <c r="D13600" t="s">
        <v>6942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6807</v>
      </c>
      <c r="B13601" s="60">
        <v>137</v>
      </c>
      <c r="C13601" t="s">
        <v>6875</v>
      </c>
      <c r="D13601" t="s">
        <v>6942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6807</v>
      </c>
      <c r="B13602" s="60">
        <v>137</v>
      </c>
      <c r="C13602" t="s">
        <v>6875</v>
      </c>
      <c r="D13602" t="s">
        <v>6942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6807</v>
      </c>
      <c r="B13603" s="60">
        <v>137</v>
      </c>
      <c r="C13603" t="s">
        <v>6875</v>
      </c>
      <c r="D13603" t="s">
        <v>6942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6807</v>
      </c>
      <c r="B13604" s="60">
        <v>137</v>
      </c>
      <c r="C13604" t="s">
        <v>6875</v>
      </c>
      <c r="D13604" t="s">
        <v>6942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6807</v>
      </c>
      <c r="B13605" s="60">
        <v>137</v>
      </c>
      <c r="C13605" t="s">
        <v>6875</v>
      </c>
      <c r="D13605" t="s">
        <v>6942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6807</v>
      </c>
      <c r="B13606" s="60">
        <v>137</v>
      </c>
      <c r="C13606" t="s">
        <v>6875</v>
      </c>
      <c r="D13606" t="s">
        <v>6942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6807</v>
      </c>
      <c r="B13607" s="60">
        <v>137</v>
      </c>
      <c r="C13607" t="s">
        <v>6875</v>
      </c>
      <c r="D13607" t="s">
        <v>6942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6807</v>
      </c>
      <c r="B13608" s="60">
        <v>137</v>
      </c>
      <c r="C13608" t="s">
        <v>6875</v>
      </c>
      <c r="D13608" t="s">
        <v>6942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6807</v>
      </c>
      <c r="B13609" s="60">
        <v>137</v>
      </c>
      <c r="C13609" t="s">
        <v>6875</v>
      </c>
      <c r="D13609" t="s">
        <v>6942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6807</v>
      </c>
      <c r="B13610" s="60">
        <v>137</v>
      </c>
      <c r="C13610" t="s">
        <v>6875</v>
      </c>
      <c r="D13610" t="s">
        <v>6942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6807</v>
      </c>
      <c r="B13611" s="60">
        <v>137</v>
      </c>
      <c r="C13611" t="s">
        <v>6875</v>
      </c>
      <c r="D13611" t="s">
        <v>6942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6807</v>
      </c>
      <c r="B13612" s="60">
        <v>137</v>
      </c>
      <c r="C13612" t="s">
        <v>6875</v>
      </c>
      <c r="D13612" t="s">
        <v>6942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6807</v>
      </c>
      <c r="B13613" s="60">
        <v>137</v>
      </c>
      <c r="C13613" t="s">
        <v>6875</v>
      </c>
      <c r="D13613" t="s">
        <v>6942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6807</v>
      </c>
      <c r="B13614" s="60">
        <v>137</v>
      </c>
      <c r="C13614" t="s">
        <v>6875</v>
      </c>
      <c r="D13614" t="s">
        <v>6942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6807</v>
      </c>
      <c r="B13615" s="60">
        <v>137</v>
      </c>
      <c r="C13615" t="s">
        <v>6875</v>
      </c>
      <c r="D13615" t="s">
        <v>6942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6807</v>
      </c>
      <c r="B13616" s="60">
        <v>137</v>
      </c>
      <c r="C13616" t="s">
        <v>6875</v>
      </c>
      <c r="D13616" t="s">
        <v>6942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6807</v>
      </c>
      <c r="B13617" s="60">
        <v>137</v>
      </c>
      <c r="C13617" t="s">
        <v>6875</v>
      </c>
      <c r="D13617" t="s">
        <v>6942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6807</v>
      </c>
      <c r="B13618" s="60">
        <v>137</v>
      </c>
      <c r="C13618" t="s">
        <v>6875</v>
      </c>
      <c r="D13618" t="s">
        <v>6942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6807</v>
      </c>
      <c r="B13619" s="60">
        <v>137</v>
      </c>
      <c r="C13619" t="s">
        <v>6875</v>
      </c>
      <c r="D13619" t="s">
        <v>6942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6807</v>
      </c>
      <c r="B13620" s="60">
        <v>137</v>
      </c>
      <c r="C13620" t="s">
        <v>6875</v>
      </c>
      <c r="D13620" t="s">
        <v>6942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6807</v>
      </c>
      <c r="B13621" s="60">
        <v>137</v>
      </c>
      <c r="C13621" t="s">
        <v>6875</v>
      </c>
      <c r="D13621" t="s">
        <v>6942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6807</v>
      </c>
      <c r="B13622" s="60">
        <v>137</v>
      </c>
      <c r="C13622" t="s">
        <v>6875</v>
      </c>
      <c r="D13622" t="s">
        <v>6942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6807</v>
      </c>
      <c r="B13623" s="60">
        <v>137</v>
      </c>
      <c r="C13623" t="s">
        <v>6875</v>
      </c>
      <c r="D13623" t="s">
        <v>6942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6807</v>
      </c>
      <c r="B13624" s="60">
        <v>137</v>
      </c>
      <c r="C13624" t="s">
        <v>6875</v>
      </c>
      <c r="D13624" t="s">
        <v>6942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6807</v>
      </c>
      <c r="B13625" s="60">
        <v>137</v>
      </c>
      <c r="C13625" t="s">
        <v>6875</v>
      </c>
      <c r="D13625" t="s">
        <v>6942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6807</v>
      </c>
      <c r="B13626" s="60">
        <v>137</v>
      </c>
      <c r="C13626" t="s">
        <v>6875</v>
      </c>
      <c r="D13626" t="s">
        <v>6942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6807</v>
      </c>
      <c r="B13627" s="60">
        <v>137</v>
      </c>
      <c r="C13627" t="s">
        <v>6875</v>
      </c>
      <c r="D13627" t="s">
        <v>6942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6807</v>
      </c>
      <c r="B13628" s="60">
        <v>137</v>
      </c>
      <c r="C13628" t="s">
        <v>6875</v>
      </c>
      <c r="D13628" t="s">
        <v>6942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6807</v>
      </c>
      <c r="B13629" s="60">
        <v>137</v>
      </c>
      <c r="C13629" t="s">
        <v>6875</v>
      </c>
      <c r="D13629" t="s">
        <v>6942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6807</v>
      </c>
      <c r="B13630" s="60">
        <v>137</v>
      </c>
      <c r="C13630" t="s">
        <v>6875</v>
      </c>
      <c r="D13630" t="s">
        <v>6942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6807</v>
      </c>
      <c r="B13631" s="60">
        <v>137</v>
      </c>
      <c r="C13631" t="s">
        <v>6875</v>
      </c>
      <c r="D13631" t="s">
        <v>6942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6807</v>
      </c>
      <c r="B13632" s="60">
        <v>137</v>
      </c>
      <c r="C13632" t="s">
        <v>6875</v>
      </c>
      <c r="D13632" t="s">
        <v>6942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6807</v>
      </c>
      <c r="B13633" s="60">
        <v>137</v>
      </c>
      <c r="C13633" t="s">
        <v>6875</v>
      </c>
      <c r="D13633" t="s">
        <v>6942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6807</v>
      </c>
      <c r="B13634" s="60">
        <v>137</v>
      </c>
      <c r="C13634" t="s">
        <v>6875</v>
      </c>
      <c r="D13634" t="s">
        <v>6942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6807</v>
      </c>
      <c r="B13635" s="60">
        <v>137</v>
      </c>
      <c r="C13635" t="s">
        <v>6875</v>
      </c>
      <c r="D13635" t="s">
        <v>6942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6807</v>
      </c>
      <c r="B13636" s="60">
        <v>137</v>
      </c>
      <c r="C13636" t="s">
        <v>6875</v>
      </c>
      <c r="D13636" t="s">
        <v>6942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6807</v>
      </c>
      <c r="B13637" s="60">
        <v>137</v>
      </c>
      <c r="C13637" t="s">
        <v>6875</v>
      </c>
      <c r="D13637" t="s">
        <v>6942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6807</v>
      </c>
      <c r="B13638" s="60">
        <v>137</v>
      </c>
      <c r="C13638" t="s">
        <v>6875</v>
      </c>
      <c r="D13638" t="s">
        <v>6942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6807</v>
      </c>
      <c r="B13639" s="60">
        <v>137</v>
      </c>
      <c r="C13639" t="s">
        <v>6875</v>
      </c>
      <c r="D13639" t="s">
        <v>6942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6807</v>
      </c>
      <c r="B13640" s="60">
        <v>137</v>
      </c>
      <c r="C13640" t="s">
        <v>6875</v>
      </c>
      <c r="D13640" t="s">
        <v>6942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6807</v>
      </c>
      <c r="B13641" s="60">
        <v>137</v>
      </c>
      <c r="C13641" t="s">
        <v>6875</v>
      </c>
      <c r="D13641" t="s">
        <v>6942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6807</v>
      </c>
      <c r="B13642" s="60">
        <v>137</v>
      </c>
      <c r="C13642" t="s">
        <v>6875</v>
      </c>
      <c r="D13642" t="s">
        <v>6942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6807</v>
      </c>
      <c r="B13643" s="60">
        <v>137</v>
      </c>
      <c r="C13643" t="s">
        <v>6875</v>
      </c>
      <c r="D13643" t="s">
        <v>6942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6807</v>
      </c>
      <c r="B13644" s="60">
        <v>137</v>
      </c>
      <c r="C13644" t="s">
        <v>6875</v>
      </c>
      <c r="D13644" t="s">
        <v>6942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6807</v>
      </c>
      <c r="B13645" s="60">
        <v>137</v>
      </c>
      <c r="C13645" t="s">
        <v>6875</v>
      </c>
      <c r="D13645" t="s">
        <v>6942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6807</v>
      </c>
      <c r="B13646" s="60">
        <v>137</v>
      </c>
      <c r="C13646" t="s">
        <v>6875</v>
      </c>
      <c r="D13646" t="s">
        <v>6942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6807</v>
      </c>
      <c r="B13647" s="60">
        <v>137</v>
      </c>
      <c r="C13647" t="s">
        <v>6875</v>
      </c>
      <c r="D13647" t="s">
        <v>6942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6807</v>
      </c>
      <c r="B13648" s="60">
        <v>137</v>
      </c>
      <c r="C13648" t="s">
        <v>6875</v>
      </c>
      <c r="D13648" t="s">
        <v>6942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6807</v>
      </c>
      <c r="B13649" s="60">
        <v>137</v>
      </c>
      <c r="C13649" t="s">
        <v>6875</v>
      </c>
      <c r="D13649" t="s">
        <v>6942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6807</v>
      </c>
      <c r="B13650" s="60">
        <v>137</v>
      </c>
      <c r="C13650" t="s">
        <v>6875</v>
      </c>
      <c r="D13650" t="s">
        <v>6942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6807</v>
      </c>
      <c r="B13651" s="60">
        <v>137</v>
      </c>
      <c r="C13651" t="s">
        <v>6875</v>
      </c>
      <c r="D13651" t="s">
        <v>6942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6807</v>
      </c>
      <c r="B13652" s="60">
        <v>137</v>
      </c>
      <c r="C13652" t="s">
        <v>6875</v>
      </c>
      <c r="D13652" t="s">
        <v>6942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6807</v>
      </c>
      <c r="B13653" s="60">
        <v>137</v>
      </c>
      <c r="C13653" t="s">
        <v>6875</v>
      </c>
      <c r="D13653" t="s">
        <v>6942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6807</v>
      </c>
      <c r="B13654" s="60">
        <v>137</v>
      </c>
      <c r="C13654" t="s">
        <v>6875</v>
      </c>
      <c r="D13654" t="s">
        <v>6942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6807</v>
      </c>
      <c r="B13655" s="60">
        <v>137</v>
      </c>
      <c r="C13655" t="s">
        <v>6875</v>
      </c>
      <c r="D13655" t="s">
        <v>6942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6807</v>
      </c>
      <c r="B13656" s="60">
        <v>137</v>
      </c>
      <c r="C13656" t="s">
        <v>6875</v>
      </c>
      <c r="D13656" t="s">
        <v>6942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6807</v>
      </c>
      <c r="B13657" s="60">
        <v>137</v>
      </c>
      <c r="C13657" t="s">
        <v>6875</v>
      </c>
      <c r="D13657" t="s">
        <v>6942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6807</v>
      </c>
      <c r="B13658" s="60">
        <v>137</v>
      </c>
      <c r="C13658" t="s">
        <v>6875</v>
      </c>
      <c r="D13658" t="s">
        <v>6942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6807</v>
      </c>
      <c r="B13659" s="60">
        <v>137</v>
      </c>
      <c r="C13659" t="s">
        <v>6875</v>
      </c>
      <c r="D13659" t="s">
        <v>6942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6807</v>
      </c>
      <c r="B13660" s="60">
        <v>137</v>
      </c>
      <c r="C13660" t="s">
        <v>6875</v>
      </c>
      <c r="D13660" t="s">
        <v>6942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6807</v>
      </c>
      <c r="B13661" s="60">
        <v>137</v>
      </c>
      <c r="C13661" t="s">
        <v>6875</v>
      </c>
      <c r="D13661" t="s">
        <v>6942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6807</v>
      </c>
      <c r="B13662" s="60">
        <v>137</v>
      </c>
      <c r="C13662" t="s">
        <v>6875</v>
      </c>
      <c r="D13662" t="s">
        <v>6942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6807</v>
      </c>
      <c r="B13663" s="60">
        <v>137</v>
      </c>
      <c r="C13663" t="s">
        <v>6875</v>
      </c>
      <c r="D13663" t="s">
        <v>6942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6807</v>
      </c>
      <c r="B13664" s="60">
        <v>137</v>
      </c>
      <c r="C13664" t="s">
        <v>6875</v>
      </c>
      <c r="D13664" t="s">
        <v>6942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6807</v>
      </c>
      <c r="B13665" s="60">
        <v>137</v>
      </c>
      <c r="C13665" t="s">
        <v>6875</v>
      </c>
      <c r="D13665" t="s">
        <v>6942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6807</v>
      </c>
      <c r="B13666" s="60">
        <v>137</v>
      </c>
      <c r="C13666" t="s">
        <v>6875</v>
      </c>
      <c r="D13666" t="s">
        <v>6942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6807</v>
      </c>
      <c r="B13667" s="60">
        <v>137</v>
      </c>
      <c r="C13667" t="s">
        <v>6875</v>
      </c>
      <c r="D13667" t="s">
        <v>6942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6807</v>
      </c>
      <c r="B13668" s="60">
        <v>137</v>
      </c>
      <c r="C13668" t="s">
        <v>6875</v>
      </c>
      <c r="D13668" t="s">
        <v>6942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6807</v>
      </c>
      <c r="B13669" s="60">
        <v>137</v>
      </c>
      <c r="C13669" t="s">
        <v>6875</v>
      </c>
      <c r="D13669" t="s">
        <v>6942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6807</v>
      </c>
      <c r="B13670" s="60">
        <v>137</v>
      </c>
      <c r="C13670" t="s">
        <v>6875</v>
      </c>
      <c r="D13670" t="s">
        <v>6942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6807</v>
      </c>
      <c r="B13671" s="60">
        <v>137</v>
      </c>
      <c r="C13671" t="s">
        <v>6875</v>
      </c>
      <c r="D13671" t="s">
        <v>6942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6807</v>
      </c>
      <c r="B13672" s="60">
        <v>137</v>
      </c>
      <c r="C13672" t="s">
        <v>6875</v>
      </c>
      <c r="D13672" t="s">
        <v>6942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6807</v>
      </c>
      <c r="B13673" s="60">
        <v>137</v>
      </c>
      <c r="C13673" t="s">
        <v>6875</v>
      </c>
      <c r="D13673" t="s">
        <v>6942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6807</v>
      </c>
      <c r="B13674" s="60">
        <v>137</v>
      </c>
      <c r="C13674" t="s">
        <v>6875</v>
      </c>
      <c r="D13674" t="s">
        <v>6942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6807</v>
      </c>
      <c r="B13675" s="60">
        <v>137</v>
      </c>
      <c r="C13675" t="s">
        <v>6875</v>
      </c>
      <c r="D13675" t="s">
        <v>6942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6807</v>
      </c>
      <c r="B13676" s="60">
        <v>137</v>
      </c>
      <c r="C13676" t="s">
        <v>6875</v>
      </c>
      <c r="D13676" t="s">
        <v>6942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6807</v>
      </c>
      <c r="B13677" s="60">
        <v>137</v>
      </c>
      <c r="C13677" t="s">
        <v>6875</v>
      </c>
      <c r="D13677" t="s">
        <v>6942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6807</v>
      </c>
      <c r="B13678" s="60">
        <v>137</v>
      </c>
      <c r="C13678" t="s">
        <v>6875</v>
      </c>
      <c r="D13678" t="s">
        <v>6942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6807</v>
      </c>
      <c r="B13679" s="60">
        <v>137</v>
      </c>
      <c r="C13679" t="s">
        <v>6875</v>
      </c>
      <c r="D13679" t="s">
        <v>6942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6807</v>
      </c>
      <c r="B13680" s="60">
        <v>137</v>
      </c>
      <c r="C13680" t="s">
        <v>6875</v>
      </c>
      <c r="D13680" t="s">
        <v>6942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6807</v>
      </c>
      <c r="B13681" s="60">
        <v>137</v>
      </c>
      <c r="C13681" t="s">
        <v>6875</v>
      </c>
      <c r="D13681" t="s">
        <v>6942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6807</v>
      </c>
      <c r="B13682" s="60">
        <v>137</v>
      </c>
      <c r="C13682" t="s">
        <v>6875</v>
      </c>
      <c r="D13682" t="s">
        <v>6942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6807</v>
      </c>
      <c r="B13683" s="60">
        <v>137</v>
      </c>
      <c r="C13683" t="s">
        <v>6875</v>
      </c>
      <c r="D13683" t="s">
        <v>6942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6807</v>
      </c>
      <c r="B13684" s="60">
        <v>137</v>
      </c>
      <c r="C13684" t="s">
        <v>6875</v>
      </c>
      <c r="D13684" t="s">
        <v>6942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6807</v>
      </c>
      <c r="B13685" s="60">
        <v>137</v>
      </c>
      <c r="C13685" t="s">
        <v>6875</v>
      </c>
      <c r="D13685" t="s">
        <v>6942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6807</v>
      </c>
      <c r="B13686" s="60">
        <v>137</v>
      </c>
      <c r="C13686" t="s">
        <v>6875</v>
      </c>
      <c r="D13686" t="s">
        <v>6942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6807</v>
      </c>
      <c r="B13687" s="60">
        <v>137</v>
      </c>
      <c r="C13687" t="s">
        <v>6875</v>
      </c>
      <c r="D13687" t="s">
        <v>6942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6807</v>
      </c>
      <c r="B13688" s="60">
        <v>137</v>
      </c>
      <c r="C13688" t="s">
        <v>6875</v>
      </c>
      <c r="D13688" t="s">
        <v>6942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6807</v>
      </c>
      <c r="B13689" s="60">
        <v>137</v>
      </c>
      <c r="C13689" t="s">
        <v>6875</v>
      </c>
      <c r="D13689" t="s">
        <v>6942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6807</v>
      </c>
      <c r="B13690" s="60">
        <v>137</v>
      </c>
      <c r="C13690" t="s">
        <v>6875</v>
      </c>
      <c r="D13690" t="s">
        <v>6942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6807</v>
      </c>
      <c r="B13691" s="60">
        <v>137</v>
      </c>
      <c r="C13691" t="s">
        <v>6875</v>
      </c>
      <c r="D13691" t="s">
        <v>6942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6807</v>
      </c>
      <c r="B13692" s="60">
        <v>137</v>
      </c>
      <c r="C13692" t="s">
        <v>6875</v>
      </c>
      <c r="D13692" t="s">
        <v>6942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6807</v>
      </c>
      <c r="B13693" s="60">
        <v>137</v>
      </c>
      <c r="C13693" t="s">
        <v>6875</v>
      </c>
      <c r="D13693" t="s">
        <v>6942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6807</v>
      </c>
      <c r="B13694" s="60">
        <v>137</v>
      </c>
      <c r="C13694" t="s">
        <v>6875</v>
      </c>
      <c r="D13694" t="s">
        <v>6942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6807</v>
      </c>
      <c r="B13695" s="60">
        <v>137</v>
      </c>
      <c r="C13695" t="s">
        <v>6875</v>
      </c>
      <c r="D13695" t="s">
        <v>6942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6807</v>
      </c>
      <c r="B13696" s="60">
        <v>137</v>
      </c>
      <c r="C13696" t="s">
        <v>6875</v>
      </c>
      <c r="D13696" t="s">
        <v>6942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6807</v>
      </c>
      <c r="B13697" s="60">
        <v>137</v>
      </c>
      <c r="C13697" t="s">
        <v>6875</v>
      </c>
      <c r="D13697" t="s">
        <v>6942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6807</v>
      </c>
      <c r="B13698" s="60">
        <v>137</v>
      </c>
      <c r="C13698" t="s">
        <v>6875</v>
      </c>
      <c r="D13698" t="s">
        <v>6942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6807</v>
      </c>
      <c r="B13699" s="60">
        <v>137</v>
      </c>
      <c r="C13699" t="s">
        <v>6875</v>
      </c>
      <c r="D13699" t="s">
        <v>6942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6807</v>
      </c>
      <c r="B13700" s="60">
        <v>137</v>
      </c>
      <c r="C13700" t="s">
        <v>6875</v>
      </c>
      <c r="D13700" t="s">
        <v>6942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6807</v>
      </c>
      <c r="B13701" s="60">
        <v>137</v>
      </c>
      <c r="C13701" t="s">
        <v>6875</v>
      </c>
      <c r="D13701" t="s">
        <v>6942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6807</v>
      </c>
      <c r="B13702" s="60">
        <v>137</v>
      </c>
      <c r="C13702" t="s">
        <v>6875</v>
      </c>
      <c r="D13702" t="s">
        <v>6942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6807</v>
      </c>
      <c r="B13703" s="60">
        <v>137</v>
      </c>
      <c r="C13703" t="s">
        <v>6875</v>
      </c>
      <c r="D13703" t="s">
        <v>6942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6807</v>
      </c>
      <c r="B13704" s="60">
        <v>137</v>
      </c>
      <c r="C13704" t="s">
        <v>6875</v>
      </c>
      <c r="D13704" t="s">
        <v>6942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6807</v>
      </c>
      <c r="B13705" s="60">
        <v>137</v>
      </c>
      <c r="C13705" t="s">
        <v>6875</v>
      </c>
      <c r="D13705" t="s">
        <v>6942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6807</v>
      </c>
      <c r="B13706" s="60">
        <v>137</v>
      </c>
      <c r="C13706" t="s">
        <v>6875</v>
      </c>
      <c r="D13706" t="s">
        <v>6942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6807</v>
      </c>
      <c r="B13707" s="60">
        <v>137</v>
      </c>
      <c r="C13707" t="s">
        <v>6875</v>
      </c>
      <c r="D13707" t="s">
        <v>6942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6807</v>
      </c>
      <c r="B13708" s="60">
        <v>137</v>
      </c>
      <c r="C13708" t="s">
        <v>6875</v>
      </c>
      <c r="D13708" t="s">
        <v>6942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6807</v>
      </c>
      <c r="B13709" s="60">
        <v>137</v>
      </c>
      <c r="C13709" t="s">
        <v>6875</v>
      </c>
      <c r="D13709" t="s">
        <v>6942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6807</v>
      </c>
      <c r="B13710" s="60">
        <v>137</v>
      </c>
      <c r="C13710" t="s">
        <v>6875</v>
      </c>
      <c r="D13710" t="s">
        <v>6942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6807</v>
      </c>
      <c r="B13711" s="60">
        <v>137</v>
      </c>
      <c r="C13711" t="s">
        <v>6875</v>
      </c>
      <c r="D13711" t="s">
        <v>6942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6807</v>
      </c>
      <c r="B13712" s="60">
        <v>137</v>
      </c>
      <c r="C13712" t="s">
        <v>6875</v>
      </c>
      <c r="D13712" t="s">
        <v>6942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6807</v>
      </c>
      <c r="B13713" s="60">
        <v>137</v>
      </c>
      <c r="C13713" t="s">
        <v>6875</v>
      </c>
      <c r="D13713" t="s">
        <v>6942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6807</v>
      </c>
      <c r="B13714" s="60">
        <v>137</v>
      </c>
      <c r="C13714" t="s">
        <v>6875</v>
      </c>
      <c r="D13714" t="s">
        <v>6942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6807</v>
      </c>
      <c r="B13715" s="60">
        <v>137</v>
      </c>
      <c r="C13715" t="s">
        <v>6875</v>
      </c>
      <c r="D13715" t="s">
        <v>6942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6807</v>
      </c>
      <c r="B13716" s="60">
        <v>137</v>
      </c>
      <c r="C13716" t="s">
        <v>6875</v>
      </c>
      <c r="D13716" t="s">
        <v>6942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6807</v>
      </c>
      <c r="B13717" s="60">
        <v>137</v>
      </c>
      <c r="C13717" t="s">
        <v>6875</v>
      </c>
      <c r="D13717" t="s">
        <v>6942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6807</v>
      </c>
      <c r="B13718" s="60">
        <v>137</v>
      </c>
      <c r="C13718" t="s">
        <v>6875</v>
      </c>
      <c r="D13718" t="s">
        <v>6942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6807</v>
      </c>
      <c r="B13719" s="60">
        <v>137</v>
      </c>
      <c r="C13719" t="s">
        <v>6875</v>
      </c>
      <c r="D13719" t="s">
        <v>6942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6807</v>
      </c>
      <c r="B13720" s="60">
        <v>137</v>
      </c>
      <c r="C13720" t="s">
        <v>6875</v>
      </c>
      <c r="D13720" t="s">
        <v>6942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6807</v>
      </c>
      <c r="B13721" s="60">
        <v>137</v>
      </c>
      <c r="C13721" t="s">
        <v>6875</v>
      </c>
      <c r="D13721" t="s">
        <v>6942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6807</v>
      </c>
      <c r="B13722" s="60">
        <v>137</v>
      </c>
      <c r="C13722" t="s">
        <v>6875</v>
      </c>
      <c r="D13722" t="s">
        <v>6942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6807</v>
      </c>
      <c r="B13723" s="60">
        <v>137</v>
      </c>
      <c r="C13723" t="s">
        <v>6875</v>
      </c>
      <c r="D13723" t="s">
        <v>6942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6807</v>
      </c>
      <c r="B13724" s="60">
        <v>137</v>
      </c>
      <c r="C13724" t="s">
        <v>6875</v>
      </c>
      <c r="D13724" t="s">
        <v>6942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6807</v>
      </c>
      <c r="B13725" s="60">
        <v>137</v>
      </c>
      <c r="C13725" t="s">
        <v>6875</v>
      </c>
      <c r="D13725" t="s">
        <v>6942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6807</v>
      </c>
      <c r="B13726" s="60">
        <v>137</v>
      </c>
      <c r="C13726" t="s">
        <v>6875</v>
      </c>
      <c r="D13726" t="s">
        <v>6942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6807</v>
      </c>
      <c r="B13727" s="60">
        <v>137</v>
      </c>
      <c r="C13727" t="s">
        <v>6875</v>
      </c>
      <c r="D13727" t="s">
        <v>6942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6807</v>
      </c>
      <c r="B13728" s="60">
        <v>137</v>
      </c>
      <c r="C13728" t="s">
        <v>6875</v>
      </c>
      <c r="D13728" t="s">
        <v>6942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6807</v>
      </c>
      <c r="B13729" s="60">
        <v>137</v>
      </c>
      <c r="C13729" t="s">
        <v>6875</v>
      </c>
      <c r="D13729" t="s">
        <v>6942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6807</v>
      </c>
      <c r="B13730" s="60">
        <v>137</v>
      </c>
      <c r="C13730" t="s">
        <v>6875</v>
      </c>
      <c r="D13730" t="s">
        <v>6942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6807</v>
      </c>
      <c r="B13731" s="60">
        <v>137</v>
      </c>
      <c r="C13731" t="s">
        <v>6875</v>
      </c>
      <c r="D13731" t="s">
        <v>6942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6807</v>
      </c>
      <c r="B13732" s="60">
        <v>137</v>
      </c>
      <c r="C13732" t="s">
        <v>6875</v>
      </c>
      <c r="D13732" t="s">
        <v>6942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6807</v>
      </c>
      <c r="B13733" s="60">
        <v>137</v>
      </c>
      <c r="C13733" t="s">
        <v>6875</v>
      </c>
      <c r="D13733" t="s">
        <v>6942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6807</v>
      </c>
      <c r="B13734" s="60">
        <v>137</v>
      </c>
      <c r="C13734" t="s">
        <v>6875</v>
      </c>
      <c r="D13734" t="s">
        <v>6942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6807</v>
      </c>
      <c r="B13735" s="60">
        <v>137</v>
      </c>
      <c r="C13735" t="s">
        <v>6875</v>
      </c>
      <c r="D13735" t="s">
        <v>6942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6807</v>
      </c>
      <c r="B13736" s="60">
        <v>137</v>
      </c>
      <c r="C13736" t="s">
        <v>6875</v>
      </c>
      <c r="D13736" t="s">
        <v>6942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6807</v>
      </c>
      <c r="B13737" s="60">
        <v>137</v>
      </c>
      <c r="C13737" t="s">
        <v>6875</v>
      </c>
      <c r="D13737" t="s">
        <v>6942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6807</v>
      </c>
      <c r="B13738" s="60">
        <v>137</v>
      </c>
      <c r="C13738" t="s">
        <v>6875</v>
      </c>
      <c r="D13738" t="s">
        <v>6942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6807</v>
      </c>
      <c r="B13739" s="60">
        <v>137</v>
      </c>
      <c r="C13739" t="s">
        <v>6875</v>
      </c>
      <c r="D13739" t="s">
        <v>6942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6807</v>
      </c>
      <c r="B13740" s="60">
        <v>137</v>
      </c>
      <c r="C13740" t="s">
        <v>6875</v>
      </c>
      <c r="D13740" t="s">
        <v>6942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6807</v>
      </c>
      <c r="B13741" s="60">
        <v>137</v>
      </c>
      <c r="C13741" t="s">
        <v>6875</v>
      </c>
      <c r="D13741" t="s">
        <v>6942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6807</v>
      </c>
      <c r="B13742" s="60">
        <v>137</v>
      </c>
      <c r="C13742" t="s">
        <v>6875</v>
      </c>
      <c r="D13742" t="s">
        <v>6942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6807</v>
      </c>
      <c r="B13743" s="60">
        <v>137</v>
      </c>
      <c r="C13743" t="s">
        <v>6875</v>
      </c>
      <c r="D13743" t="s">
        <v>6942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6807</v>
      </c>
      <c r="B13744" s="60">
        <v>137</v>
      </c>
      <c r="C13744" t="s">
        <v>6875</v>
      </c>
      <c r="D13744" t="s">
        <v>6942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6807</v>
      </c>
      <c r="B13745" s="60">
        <v>137</v>
      </c>
      <c r="C13745" t="s">
        <v>6875</v>
      </c>
      <c r="D13745" t="s">
        <v>6942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6807</v>
      </c>
      <c r="B13746" s="60">
        <v>137</v>
      </c>
      <c r="C13746" t="s">
        <v>6875</v>
      </c>
      <c r="D13746" t="s">
        <v>6942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6807</v>
      </c>
      <c r="B13747" s="60">
        <v>137</v>
      </c>
      <c r="C13747" t="s">
        <v>6875</v>
      </c>
      <c r="D13747" t="s">
        <v>6942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6807</v>
      </c>
      <c r="B13748" s="60">
        <v>137</v>
      </c>
      <c r="C13748" t="s">
        <v>6875</v>
      </c>
      <c r="D13748" t="s">
        <v>6942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6807</v>
      </c>
      <c r="B13749" s="60">
        <v>137</v>
      </c>
      <c r="C13749" t="s">
        <v>6875</v>
      </c>
      <c r="D13749" t="s">
        <v>6942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6807</v>
      </c>
      <c r="B13750" s="60">
        <v>137</v>
      </c>
      <c r="C13750" t="s">
        <v>6875</v>
      </c>
      <c r="D13750" t="s">
        <v>6942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6807</v>
      </c>
      <c r="B13751" s="60">
        <v>137</v>
      </c>
      <c r="C13751" t="s">
        <v>6875</v>
      </c>
      <c r="D13751" t="s">
        <v>6942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6807</v>
      </c>
      <c r="B13752" s="60">
        <v>137</v>
      </c>
      <c r="C13752" t="s">
        <v>6875</v>
      </c>
      <c r="D13752" t="s">
        <v>6942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6807</v>
      </c>
      <c r="B13753" s="60">
        <v>137</v>
      </c>
      <c r="C13753" t="s">
        <v>6875</v>
      </c>
      <c r="D13753" t="s">
        <v>6942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6807</v>
      </c>
      <c r="B13754" s="60">
        <v>137</v>
      </c>
      <c r="C13754" t="s">
        <v>6875</v>
      </c>
      <c r="D13754" t="s">
        <v>6942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6807</v>
      </c>
      <c r="B13755" s="60">
        <v>137</v>
      </c>
      <c r="C13755" t="s">
        <v>6875</v>
      </c>
      <c r="D13755" t="s">
        <v>6942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6807</v>
      </c>
      <c r="B13756" s="60">
        <v>137</v>
      </c>
      <c r="C13756" t="s">
        <v>6875</v>
      </c>
      <c r="D13756" t="s">
        <v>6942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6807</v>
      </c>
      <c r="B13757" s="60">
        <v>137</v>
      </c>
      <c r="C13757" t="s">
        <v>6875</v>
      </c>
      <c r="D13757" t="s">
        <v>6942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6807</v>
      </c>
      <c r="B13758" s="60">
        <v>137</v>
      </c>
      <c r="C13758" t="s">
        <v>6875</v>
      </c>
      <c r="D13758" t="s">
        <v>6942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6807</v>
      </c>
      <c r="B13759" s="60">
        <v>137</v>
      </c>
      <c r="C13759" t="s">
        <v>6875</v>
      </c>
      <c r="D13759" t="s">
        <v>6942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6807</v>
      </c>
      <c r="B13760" s="60">
        <v>137</v>
      </c>
      <c r="C13760" t="s">
        <v>6875</v>
      </c>
      <c r="D13760" t="s">
        <v>6942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6807</v>
      </c>
      <c r="B13761" s="60">
        <v>137</v>
      </c>
      <c r="C13761" t="s">
        <v>6875</v>
      </c>
      <c r="D13761" t="s">
        <v>6942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6807</v>
      </c>
      <c r="B13762" s="60">
        <v>137</v>
      </c>
      <c r="C13762" t="s">
        <v>6875</v>
      </c>
      <c r="D13762" t="s">
        <v>6942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6807</v>
      </c>
      <c r="B13763" s="60">
        <v>137</v>
      </c>
      <c r="C13763" t="s">
        <v>6875</v>
      </c>
      <c r="D13763" t="s">
        <v>6942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6807</v>
      </c>
      <c r="B13764" s="60">
        <v>137</v>
      </c>
      <c r="C13764" t="s">
        <v>6875</v>
      </c>
      <c r="D13764" t="s">
        <v>6942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6807</v>
      </c>
      <c r="B13765" s="60">
        <v>137</v>
      </c>
      <c r="C13765" t="s">
        <v>6875</v>
      </c>
      <c r="D13765" t="s">
        <v>6942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6807</v>
      </c>
      <c r="B13766" s="60">
        <v>137</v>
      </c>
      <c r="C13766" t="s">
        <v>6875</v>
      </c>
      <c r="D13766" t="s">
        <v>6942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6807</v>
      </c>
      <c r="B13767" s="60">
        <v>137</v>
      </c>
      <c r="C13767" t="s">
        <v>6875</v>
      </c>
      <c r="D13767" t="s">
        <v>6942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6807</v>
      </c>
      <c r="B13768" s="60">
        <v>137</v>
      </c>
      <c r="C13768" t="s">
        <v>6875</v>
      </c>
      <c r="D13768" t="s">
        <v>6942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6807</v>
      </c>
      <c r="B13769" s="60">
        <v>137</v>
      </c>
      <c r="C13769" t="s">
        <v>6875</v>
      </c>
      <c r="D13769" t="s">
        <v>6942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6807</v>
      </c>
      <c r="B13770" s="60">
        <v>137</v>
      </c>
      <c r="C13770" t="s">
        <v>6875</v>
      </c>
      <c r="D13770" t="s">
        <v>6942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6807</v>
      </c>
      <c r="B13771" s="60">
        <v>137</v>
      </c>
      <c r="C13771" t="s">
        <v>6875</v>
      </c>
      <c r="D13771" t="s">
        <v>6942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6807</v>
      </c>
      <c r="B13772" s="60">
        <v>137</v>
      </c>
      <c r="C13772" t="s">
        <v>6875</v>
      </c>
      <c r="D13772" t="s">
        <v>6942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6807</v>
      </c>
      <c r="B13773" s="60">
        <v>137</v>
      </c>
      <c r="C13773" t="s">
        <v>6875</v>
      </c>
      <c r="D13773" t="s">
        <v>6942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6807</v>
      </c>
      <c r="B13774" s="60">
        <v>137</v>
      </c>
      <c r="C13774" t="s">
        <v>6875</v>
      </c>
      <c r="D13774" t="s">
        <v>6942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6807</v>
      </c>
      <c r="B13775" s="60">
        <v>137</v>
      </c>
      <c r="C13775" t="s">
        <v>6875</v>
      </c>
      <c r="D13775" t="s">
        <v>6942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6807</v>
      </c>
      <c r="B13776" s="60">
        <v>137</v>
      </c>
      <c r="C13776" t="s">
        <v>6875</v>
      </c>
      <c r="D13776" t="s">
        <v>6942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6807</v>
      </c>
      <c r="B13777" s="60">
        <v>137</v>
      </c>
      <c r="C13777" t="s">
        <v>6875</v>
      </c>
      <c r="D13777" t="s">
        <v>6942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6807</v>
      </c>
      <c r="B13778" s="60">
        <v>137</v>
      </c>
      <c r="C13778" t="s">
        <v>6875</v>
      </c>
      <c r="D13778" t="s">
        <v>6942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6807</v>
      </c>
      <c r="B13779" s="60">
        <v>137</v>
      </c>
      <c r="C13779" t="s">
        <v>6875</v>
      </c>
      <c r="D13779" t="s">
        <v>6942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6807</v>
      </c>
      <c r="B13780" s="60">
        <v>137</v>
      </c>
      <c r="C13780" t="s">
        <v>6875</v>
      </c>
      <c r="D13780" t="s">
        <v>6942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6807</v>
      </c>
      <c r="B13781" s="60">
        <v>137</v>
      </c>
      <c r="C13781" t="s">
        <v>6875</v>
      </c>
      <c r="D13781" t="s">
        <v>6942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6807</v>
      </c>
      <c r="B13782" s="60">
        <v>137</v>
      </c>
      <c r="C13782" t="s">
        <v>6875</v>
      </c>
      <c r="D13782" t="s">
        <v>6942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6807</v>
      </c>
      <c r="B13783" s="60">
        <v>137</v>
      </c>
      <c r="C13783" t="s">
        <v>6875</v>
      </c>
      <c r="D13783" t="s">
        <v>6942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6807</v>
      </c>
      <c r="B13784" s="60">
        <v>137</v>
      </c>
      <c r="C13784" t="s">
        <v>6875</v>
      </c>
      <c r="D13784" t="s">
        <v>6942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6807</v>
      </c>
      <c r="B13785" s="60">
        <v>137</v>
      </c>
      <c r="C13785" t="s">
        <v>6875</v>
      </c>
      <c r="D13785" t="s">
        <v>6942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6807</v>
      </c>
      <c r="B13786" s="60">
        <v>137</v>
      </c>
      <c r="C13786" t="s">
        <v>6875</v>
      </c>
      <c r="D13786" t="s">
        <v>6942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6807</v>
      </c>
      <c r="B13787" s="60">
        <v>137</v>
      </c>
      <c r="C13787" t="s">
        <v>6875</v>
      </c>
      <c r="D13787" t="s">
        <v>6942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6807</v>
      </c>
      <c r="B13788" s="60">
        <v>137</v>
      </c>
      <c r="C13788" t="s">
        <v>6875</v>
      </c>
      <c r="D13788" t="s">
        <v>6942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6807</v>
      </c>
      <c r="B13789" s="60">
        <v>137</v>
      </c>
      <c r="C13789" t="s">
        <v>6875</v>
      </c>
      <c r="D13789" t="s">
        <v>6942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6807</v>
      </c>
      <c r="B13790" s="60">
        <v>137</v>
      </c>
      <c r="C13790" t="s">
        <v>6875</v>
      </c>
      <c r="D13790" t="s">
        <v>6942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6807</v>
      </c>
      <c r="B13791" s="60">
        <v>137</v>
      </c>
      <c r="C13791" t="s">
        <v>6875</v>
      </c>
      <c r="D13791" t="s">
        <v>6942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6807</v>
      </c>
      <c r="B13792" s="60">
        <v>137</v>
      </c>
      <c r="C13792" t="s">
        <v>6875</v>
      </c>
      <c r="D13792" t="s">
        <v>6942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6807</v>
      </c>
      <c r="B13793" s="60">
        <v>137</v>
      </c>
      <c r="C13793" t="s">
        <v>6875</v>
      </c>
      <c r="D13793" t="s">
        <v>6942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6807</v>
      </c>
      <c r="B13794" s="60">
        <v>137</v>
      </c>
      <c r="C13794" t="s">
        <v>6875</v>
      </c>
      <c r="D13794" t="s">
        <v>6942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6807</v>
      </c>
      <c r="B13795" s="60">
        <v>137</v>
      </c>
      <c r="C13795" t="s">
        <v>6875</v>
      </c>
      <c r="D13795" t="s">
        <v>6942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6807</v>
      </c>
      <c r="B13796" s="60">
        <v>137</v>
      </c>
      <c r="C13796" t="s">
        <v>6875</v>
      </c>
      <c r="D13796" t="s">
        <v>6942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6807</v>
      </c>
      <c r="B13797" s="60">
        <v>137</v>
      </c>
      <c r="C13797" t="s">
        <v>6875</v>
      </c>
      <c r="D13797" t="s">
        <v>6942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6807</v>
      </c>
      <c r="B13798" s="60">
        <v>137</v>
      </c>
      <c r="C13798" t="s">
        <v>6875</v>
      </c>
      <c r="D13798" t="s">
        <v>6942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6807</v>
      </c>
      <c r="B13799" s="60">
        <v>137</v>
      </c>
      <c r="C13799" t="s">
        <v>6875</v>
      </c>
      <c r="D13799" t="s">
        <v>6942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6807</v>
      </c>
      <c r="B13800" s="60">
        <v>137</v>
      </c>
      <c r="C13800" t="s">
        <v>6875</v>
      </c>
      <c r="D13800" t="s">
        <v>6942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6807</v>
      </c>
      <c r="B13801" s="60">
        <v>137</v>
      </c>
      <c r="C13801" t="s">
        <v>6875</v>
      </c>
      <c r="D13801" t="s">
        <v>6942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6807</v>
      </c>
      <c r="B13802" s="60">
        <v>137</v>
      </c>
      <c r="C13802" t="s">
        <v>6875</v>
      </c>
      <c r="D13802" t="s">
        <v>6942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6807</v>
      </c>
      <c r="B13803" s="60">
        <v>137</v>
      </c>
      <c r="C13803" t="s">
        <v>6875</v>
      </c>
      <c r="D13803" t="s">
        <v>6942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6807</v>
      </c>
      <c r="B13804" s="60">
        <v>137</v>
      </c>
      <c r="C13804" t="s">
        <v>6875</v>
      </c>
      <c r="D13804" t="s">
        <v>6942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6807</v>
      </c>
      <c r="B13805" s="60">
        <v>137</v>
      </c>
      <c r="C13805" t="s">
        <v>6875</v>
      </c>
      <c r="D13805" t="s">
        <v>6942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6807</v>
      </c>
      <c r="B13806" s="60">
        <v>137</v>
      </c>
      <c r="C13806" t="s">
        <v>6875</v>
      </c>
      <c r="D13806" t="s">
        <v>6942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6807</v>
      </c>
      <c r="B13807" s="60">
        <v>137</v>
      </c>
      <c r="C13807" t="s">
        <v>6875</v>
      </c>
      <c r="D13807" t="s">
        <v>6942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6807</v>
      </c>
      <c r="B13808" s="60">
        <v>137</v>
      </c>
      <c r="C13808" t="s">
        <v>6875</v>
      </c>
      <c r="D13808" t="s">
        <v>6942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6807</v>
      </c>
      <c r="B13809" s="60">
        <v>137</v>
      </c>
      <c r="C13809" t="s">
        <v>6875</v>
      </c>
      <c r="D13809" t="s">
        <v>6942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6807</v>
      </c>
      <c r="B13810" s="60">
        <v>137</v>
      </c>
      <c r="C13810" t="s">
        <v>6875</v>
      </c>
      <c r="D13810" t="s">
        <v>6942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6807</v>
      </c>
      <c r="B13811" s="60">
        <v>137</v>
      </c>
      <c r="C13811" t="s">
        <v>6875</v>
      </c>
      <c r="D13811" t="s">
        <v>6942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6807</v>
      </c>
      <c r="B13812" s="60">
        <v>137</v>
      </c>
      <c r="C13812" t="s">
        <v>6875</v>
      </c>
      <c r="D13812" t="s">
        <v>6942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6807</v>
      </c>
      <c r="B13813" s="60">
        <v>137</v>
      </c>
      <c r="C13813" t="s">
        <v>6875</v>
      </c>
      <c r="D13813" t="s">
        <v>6942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6807</v>
      </c>
      <c r="B13814" s="60">
        <v>137</v>
      </c>
      <c r="C13814" t="s">
        <v>6875</v>
      </c>
      <c r="D13814" t="s">
        <v>6942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6807</v>
      </c>
      <c r="B13815" s="60">
        <v>137</v>
      </c>
      <c r="C13815" t="s">
        <v>6875</v>
      </c>
      <c r="D13815" t="s">
        <v>6942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6807</v>
      </c>
      <c r="B13816" s="60">
        <v>137</v>
      </c>
      <c r="C13816" t="s">
        <v>6875</v>
      </c>
      <c r="D13816" t="s">
        <v>6942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6807</v>
      </c>
      <c r="B13817" s="60">
        <v>137</v>
      </c>
      <c r="C13817" t="s">
        <v>6875</v>
      </c>
      <c r="D13817" t="s">
        <v>6942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6807</v>
      </c>
      <c r="B13818" s="60">
        <v>137</v>
      </c>
      <c r="C13818" t="s">
        <v>6875</v>
      </c>
      <c r="D13818" t="s">
        <v>6942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6807</v>
      </c>
      <c r="B13819" s="60">
        <v>137</v>
      </c>
      <c r="C13819" t="s">
        <v>6875</v>
      </c>
      <c r="D13819" t="s">
        <v>6942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6807</v>
      </c>
      <c r="B13820" s="60">
        <v>137</v>
      </c>
      <c r="C13820" t="s">
        <v>6875</v>
      </c>
      <c r="D13820" t="s">
        <v>6942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6807</v>
      </c>
      <c r="B13821" s="60">
        <v>137</v>
      </c>
      <c r="C13821" t="s">
        <v>6875</v>
      </c>
      <c r="D13821" t="s">
        <v>6942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6807</v>
      </c>
      <c r="B13822" s="60">
        <v>137</v>
      </c>
      <c r="C13822" t="s">
        <v>6875</v>
      </c>
      <c r="D13822" t="s">
        <v>6942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6807</v>
      </c>
      <c r="B13823" s="60">
        <v>137</v>
      </c>
      <c r="C13823" t="s">
        <v>6875</v>
      </c>
      <c r="D13823" t="s">
        <v>6942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6807</v>
      </c>
      <c r="B13824" s="60">
        <v>137</v>
      </c>
      <c r="C13824" t="s">
        <v>6875</v>
      </c>
      <c r="D13824" t="s">
        <v>6942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6807</v>
      </c>
      <c r="B13825" s="60">
        <v>137</v>
      </c>
      <c r="C13825" t="s">
        <v>6875</v>
      </c>
      <c r="D13825" t="s">
        <v>6942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6807</v>
      </c>
      <c r="B13826" s="60">
        <v>137</v>
      </c>
      <c r="C13826" t="s">
        <v>6875</v>
      </c>
      <c r="D13826" t="s">
        <v>6942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6807</v>
      </c>
      <c r="B13827" s="60">
        <v>137</v>
      </c>
      <c r="C13827" t="s">
        <v>6875</v>
      </c>
      <c r="D13827" t="s">
        <v>6942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6807</v>
      </c>
      <c r="B13828" s="60">
        <v>137</v>
      </c>
      <c r="C13828" t="s">
        <v>6875</v>
      </c>
      <c r="D13828" t="s">
        <v>6942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6807</v>
      </c>
      <c r="B13829" s="60">
        <v>137</v>
      </c>
      <c r="C13829" t="s">
        <v>6875</v>
      </c>
      <c r="D13829" t="s">
        <v>6942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6807</v>
      </c>
      <c r="B13830" s="60">
        <v>137</v>
      </c>
      <c r="C13830" t="s">
        <v>6875</v>
      </c>
      <c r="D13830" t="s">
        <v>6942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6807</v>
      </c>
      <c r="B13831" s="60">
        <v>137</v>
      </c>
      <c r="C13831" t="s">
        <v>6875</v>
      </c>
      <c r="D13831" t="s">
        <v>6942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6807</v>
      </c>
      <c r="B13832" s="60">
        <v>137</v>
      </c>
      <c r="C13832" t="s">
        <v>6875</v>
      </c>
      <c r="D13832" t="s">
        <v>6942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6807</v>
      </c>
      <c r="B13833" s="60">
        <v>137</v>
      </c>
      <c r="C13833" t="s">
        <v>6875</v>
      </c>
      <c r="D13833" t="s">
        <v>6942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6807</v>
      </c>
      <c r="B13834" s="60">
        <v>137</v>
      </c>
      <c r="C13834" t="s">
        <v>6875</v>
      </c>
      <c r="D13834" t="s">
        <v>6942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6807</v>
      </c>
      <c r="B13835" s="60">
        <v>137</v>
      </c>
      <c r="C13835" t="s">
        <v>6875</v>
      </c>
      <c r="D13835" t="s">
        <v>6942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6807</v>
      </c>
      <c r="B13836" s="60">
        <v>137</v>
      </c>
      <c r="C13836" t="s">
        <v>6875</v>
      </c>
      <c r="D13836" t="s">
        <v>6942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6807</v>
      </c>
      <c r="B13837" s="60">
        <v>137</v>
      </c>
      <c r="C13837" t="s">
        <v>6875</v>
      </c>
      <c r="D13837" t="s">
        <v>6942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6807</v>
      </c>
      <c r="B13838" s="60">
        <v>137</v>
      </c>
      <c r="C13838" t="s">
        <v>6875</v>
      </c>
      <c r="D13838" t="s">
        <v>6942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6807</v>
      </c>
      <c r="B13839" s="60">
        <v>137</v>
      </c>
      <c r="C13839" t="s">
        <v>6875</v>
      </c>
      <c r="D13839" t="s">
        <v>6942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6807</v>
      </c>
      <c r="B13840" s="60">
        <v>137</v>
      </c>
      <c r="C13840" t="s">
        <v>6875</v>
      </c>
      <c r="D13840" t="s">
        <v>6942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6807</v>
      </c>
      <c r="B13841" s="60">
        <v>137</v>
      </c>
      <c r="C13841" t="s">
        <v>6875</v>
      </c>
      <c r="D13841" t="s">
        <v>6942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6807</v>
      </c>
      <c r="B13842" s="60">
        <v>137</v>
      </c>
      <c r="C13842" t="s">
        <v>6875</v>
      </c>
      <c r="D13842" t="s">
        <v>6942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6807</v>
      </c>
      <c r="B13843" s="60">
        <v>137</v>
      </c>
      <c r="C13843" t="s">
        <v>6875</v>
      </c>
      <c r="D13843" t="s">
        <v>6942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6807</v>
      </c>
      <c r="B13844" s="60">
        <v>137</v>
      </c>
      <c r="C13844" t="s">
        <v>6875</v>
      </c>
      <c r="D13844" t="s">
        <v>6942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6807</v>
      </c>
      <c r="B13845" s="60">
        <v>137</v>
      </c>
      <c r="C13845" t="s">
        <v>6875</v>
      </c>
      <c r="D13845" t="s">
        <v>6942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6807</v>
      </c>
      <c r="B13846" s="60">
        <v>137</v>
      </c>
      <c r="C13846" t="s">
        <v>6875</v>
      </c>
      <c r="D13846" t="s">
        <v>6942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6807</v>
      </c>
      <c r="B13847" s="60">
        <v>137</v>
      </c>
      <c r="C13847" t="s">
        <v>6875</v>
      </c>
      <c r="D13847" t="s">
        <v>6942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6807</v>
      </c>
      <c r="B13848" s="60">
        <v>137</v>
      </c>
      <c r="C13848" t="s">
        <v>6875</v>
      </c>
      <c r="D13848" t="s">
        <v>6942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6807</v>
      </c>
      <c r="B13849" s="60">
        <v>137</v>
      </c>
      <c r="C13849" t="s">
        <v>6875</v>
      </c>
      <c r="D13849" t="s">
        <v>6942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6807</v>
      </c>
      <c r="B13850" s="60">
        <v>137</v>
      </c>
      <c r="C13850" t="s">
        <v>6875</v>
      </c>
      <c r="D13850" t="s">
        <v>6942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6807</v>
      </c>
      <c r="B13851" s="60">
        <v>137</v>
      </c>
      <c r="C13851" t="s">
        <v>6875</v>
      </c>
      <c r="D13851" t="s">
        <v>6942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6807</v>
      </c>
      <c r="B13852" s="60">
        <v>137</v>
      </c>
      <c r="C13852" t="s">
        <v>6875</v>
      </c>
      <c r="D13852" t="s">
        <v>6942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6807</v>
      </c>
      <c r="B13853" s="60">
        <v>137</v>
      </c>
      <c r="C13853" t="s">
        <v>6875</v>
      </c>
      <c r="D13853" t="s">
        <v>6942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6807</v>
      </c>
      <c r="B13854" s="60">
        <v>137</v>
      </c>
      <c r="C13854" t="s">
        <v>6875</v>
      </c>
      <c r="D13854" t="s">
        <v>6942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6807</v>
      </c>
      <c r="B13855" s="60">
        <v>137</v>
      </c>
      <c r="C13855" t="s">
        <v>6875</v>
      </c>
      <c r="D13855" t="s">
        <v>6942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6807</v>
      </c>
      <c r="B13856" s="60">
        <v>137</v>
      </c>
      <c r="C13856" t="s">
        <v>6875</v>
      </c>
      <c r="D13856" t="s">
        <v>6942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6807</v>
      </c>
      <c r="B13857" s="60">
        <v>137</v>
      </c>
      <c r="C13857" t="s">
        <v>6875</v>
      </c>
      <c r="D13857" t="s">
        <v>6942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6807</v>
      </c>
      <c r="B13858" s="60">
        <v>137</v>
      </c>
      <c r="C13858" t="s">
        <v>6875</v>
      </c>
      <c r="D13858" t="s">
        <v>6942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6807</v>
      </c>
      <c r="B13859" s="60">
        <v>137</v>
      </c>
      <c r="C13859" t="s">
        <v>6875</v>
      </c>
      <c r="D13859" t="s">
        <v>6942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6807</v>
      </c>
      <c r="B13860" s="60">
        <v>137</v>
      </c>
      <c r="C13860" t="s">
        <v>6875</v>
      </c>
      <c r="D13860" t="s">
        <v>6942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6807</v>
      </c>
      <c r="B13861" s="60">
        <v>137</v>
      </c>
      <c r="C13861" t="s">
        <v>6875</v>
      </c>
      <c r="D13861" t="s">
        <v>6942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6807</v>
      </c>
      <c r="B13862" s="60">
        <v>137</v>
      </c>
      <c r="C13862" t="s">
        <v>6875</v>
      </c>
      <c r="D13862" t="s">
        <v>6942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6807</v>
      </c>
      <c r="B13863" s="60">
        <v>137</v>
      </c>
      <c r="C13863" t="s">
        <v>6875</v>
      </c>
      <c r="D13863" t="s">
        <v>6942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6807</v>
      </c>
      <c r="B13864" s="60">
        <v>137</v>
      </c>
      <c r="C13864" t="s">
        <v>6875</v>
      </c>
      <c r="D13864" t="s">
        <v>6942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6807</v>
      </c>
      <c r="B13865" s="60">
        <v>137</v>
      </c>
      <c r="C13865" t="s">
        <v>6875</v>
      </c>
      <c r="D13865" t="s">
        <v>6942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6807</v>
      </c>
      <c r="B13866" s="60">
        <v>137</v>
      </c>
      <c r="C13866" t="s">
        <v>6875</v>
      </c>
      <c r="D13866" t="s">
        <v>6942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6807</v>
      </c>
      <c r="B13867" s="60">
        <v>137</v>
      </c>
      <c r="C13867" t="s">
        <v>6875</v>
      </c>
      <c r="D13867" t="s">
        <v>6942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6807</v>
      </c>
      <c r="B13868" s="60">
        <v>137</v>
      </c>
      <c r="C13868" t="s">
        <v>6875</v>
      </c>
      <c r="D13868" t="s">
        <v>6942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6807</v>
      </c>
      <c r="B13869" s="60">
        <v>137</v>
      </c>
      <c r="C13869" t="s">
        <v>6875</v>
      </c>
      <c r="D13869" t="s">
        <v>6942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6807</v>
      </c>
      <c r="B13870" s="60">
        <v>137</v>
      </c>
      <c r="C13870" t="s">
        <v>6875</v>
      </c>
      <c r="D13870" t="s">
        <v>6942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6807</v>
      </c>
      <c r="B13871" s="60">
        <v>137</v>
      </c>
      <c r="C13871" t="s">
        <v>6875</v>
      </c>
      <c r="D13871" t="s">
        <v>6942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6807</v>
      </c>
      <c r="B13872" s="60">
        <v>137</v>
      </c>
      <c r="C13872" t="s">
        <v>6875</v>
      </c>
      <c r="D13872" t="s">
        <v>6942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6807</v>
      </c>
      <c r="B13873" s="60">
        <v>137</v>
      </c>
      <c r="C13873" t="s">
        <v>6875</v>
      </c>
      <c r="D13873" t="s">
        <v>6942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6808</v>
      </c>
      <c r="B13874" s="60">
        <v>548</v>
      </c>
      <c r="C13874" t="s">
        <v>6876</v>
      </c>
      <c r="D13874" t="s">
        <v>6943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6808</v>
      </c>
      <c r="B13875" s="60">
        <v>548</v>
      </c>
      <c r="C13875" t="s">
        <v>6876</v>
      </c>
      <c r="D13875" t="s">
        <v>6943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6808</v>
      </c>
      <c r="B13876" s="60">
        <v>548</v>
      </c>
      <c r="C13876" t="s">
        <v>6876</v>
      </c>
      <c r="D13876" t="s">
        <v>6943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6808</v>
      </c>
      <c r="B13877" s="60">
        <v>548</v>
      </c>
      <c r="C13877" t="s">
        <v>6876</v>
      </c>
      <c r="D13877" t="s">
        <v>6943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6808</v>
      </c>
      <c r="B13878" s="60">
        <v>548</v>
      </c>
      <c r="C13878" t="s">
        <v>6876</v>
      </c>
      <c r="D13878" t="s">
        <v>6943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6808</v>
      </c>
      <c r="B13879" s="60">
        <v>548</v>
      </c>
      <c r="C13879" t="s">
        <v>6876</v>
      </c>
      <c r="D13879" t="s">
        <v>6943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6808</v>
      </c>
      <c r="B13880" s="60">
        <v>548</v>
      </c>
      <c r="C13880" t="s">
        <v>6876</v>
      </c>
      <c r="D13880" t="s">
        <v>6943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6808</v>
      </c>
      <c r="B13881" s="60">
        <v>548</v>
      </c>
      <c r="C13881" t="s">
        <v>6876</v>
      </c>
      <c r="D13881" t="s">
        <v>6943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6808</v>
      </c>
      <c r="B13882" s="60">
        <v>548</v>
      </c>
      <c r="C13882" t="s">
        <v>6876</v>
      </c>
      <c r="D13882" t="s">
        <v>6943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6808</v>
      </c>
      <c r="B13883" s="60">
        <v>548</v>
      </c>
      <c r="C13883" t="s">
        <v>6876</v>
      </c>
      <c r="D13883" t="s">
        <v>6943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6808</v>
      </c>
      <c r="B13884" s="60">
        <v>548</v>
      </c>
      <c r="C13884" t="s">
        <v>6876</v>
      </c>
      <c r="D13884" t="s">
        <v>6943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6808</v>
      </c>
      <c r="B13885" s="60">
        <v>548</v>
      </c>
      <c r="C13885" t="s">
        <v>6876</v>
      </c>
      <c r="D13885" t="s">
        <v>6943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6808</v>
      </c>
      <c r="B13886" s="60">
        <v>548</v>
      </c>
      <c r="C13886" t="s">
        <v>6876</v>
      </c>
      <c r="D13886" t="s">
        <v>6943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6808</v>
      </c>
      <c r="B13887" s="60">
        <v>548</v>
      </c>
      <c r="C13887" t="s">
        <v>6876</v>
      </c>
      <c r="D13887" t="s">
        <v>6943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6808</v>
      </c>
      <c r="B13888" s="60">
        <v>548</v>
      </c>
      <c r="C13888" t="s">
        <v>6876</v>
      </c>
      <c r="D13888" t="s">
        <v>6943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6808</v>
      </c>
      <c r="B13889" s="60">
        <v>548</v>
      </c>
      <c r="C13889" t="s">
        <v>6876</v>
      </c>
      <c r="D13889" t="s">
        <v>6943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6808</v>
      </c>
      <c r="B13890" s="60">
        <v>548</v>
      </c>
      <c r="C13890" t="s">
        <v>6876</v>
      </c>
      <c r="D13890" t="s">
        <v>6943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6808</v>
      </c>
      <c r="B13891" s="60">
        <v>548</v>
      </c>
      <c r="C13891" t="s">
        <v>6876</v>
      </c>
      <c r="D13891" t="s">
        <v>6943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6808</v>
      </c>
      <c r="B13892" s="60">
        <v>548</v>
      </c>
      <c r="C13892" t="s">
        <v>6876</v>
      </c>
      <c r="D13892" t="s">
        <v>6943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6808</v>
      </c>
      <c r="B13893" s="60">
        <v>548</v>
      </c>
      <c r="C13893" t="s">
        <v>6876</v>
      </c>
      <c r="D13893" t="s">
        <v>6943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6808</v>
      </c>
      <c r="B13894" s="60">
        <v>548</v>
      </c>
      <c r="C13894" t="s">
        <v>6876</v>
      </c>
      <c r="D13894" t="s">
        <v>6943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6808</v>
      </c>
      <c r="B13895" s="60">
        <v>548</v>
      </c>
      <c r="C13895" t="s">
        <v>6876</v>
      </c>
      <c r="D13895" t="s">
        <v>6943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6808</v>
      </c>
      <c r="B13896" s="60">
        <v>548</v>
      </c>
      <c r="C13896" t="s">
        <v>6876</v>
      </c>
      <c r="D13896" t="s">
        <v>6943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6808</v>
      </c>
      <c r="B13897" s="60">
        <v>548</v>
      </c>
      <c r="C13897" t="s">
        <v>6876</v>
      </c>
      <c r="D13897" t="s">
        <v>6943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6808</v>
      </c>
      <c r="B13898" s="60">
        <v>548</v>
      </c>
      <c r="C13898" t="s">
        <v>6876</v>
      </c>
      <c r="D13898" t="s">
        <v>6943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6808</v>
      </c>
      <c r="B13899" s="60">
        <v>548</v>
      </c>
      <c r="C13899" t="s">
        <v>6876</v>
      </c>
      <c r="D13899" t="s">
        <v>6943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6808</v>
      </c>
      <c r="B13900" s="60">
        <v>548</v>
      </c>
      <c r="C13900" t="s">
        <v>6876</v>
      </c>
      <c r="D13900" t="s">
        <v>6943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6808</v>
      </c>
      <c r="B13901" s="60">
        <v>548</v>
      </c>
      <c r="C13901" t="s">
        <v>6876</v>
      </c>
      <c r="D13901" t="s">
        <v>6943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6808</v>
      </c>
      <c r="B13902" s="60">
        <v>548</v>
      </c>
      <c r="C13902" t="s">
        <v>6876</v>
      </c>
      <c r="D13902" t="s">
        <v>6943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6808</v>
      </c>
      <c r="B13903" s="60">
        <v>548</v>
      </c>
      <c r="C13903" t="s">
        <v>6876</v>
      </c>
      <c r="D13903" t="s">
        <v>6943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6808</v>
      </c>
      <c r="B13904" s="60">
        <v>548</v>
      </c>
      <c r="C13904" t="s">
        <v>6876</v>
      </c>
      <c r="D13904" t="s">
        <v>6943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6808</v>
      </c>
      <c r="B13905" s="60">
        <v>548</v>
      </c>
      <c r="C13905" t="s">
        <v>6876</v>
      </c>
      <c r="D13905" t="s">
        <v>6943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6808</v>
      </c>
      <c r="B13906" s="60">
        <v>548</v>
      </c>
      <c r="C13906" t="s">
        <v>6876</v>
      </c>
      <c r="D13906" t="s">
        <v>6943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6808</v>
      </c>
      <c r="B13907" s="60">
        <v>548</v>
      </c>
      <c r="C13907" t="s">
        <v>6876</v>
      </c>
      <c r="D13907" t="s">
        <v>6943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6808</v>
      </c>
      <c r="B13908" s="60">
        <v>548</v>
      </c>
      <c r="C13908" t="s">
        <v>6876</v>
      </c>
      <c r="D13908" t="s">
        <v>6943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6808</v>
      </c>
      <c r="B13909" s="60">
        <v>548</v>
      </c>
      <c r="C13909" t="s">
        <v>6876</v>
      </c>
      <c r="D13909" t="s">
        <v>6943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6808</v>
      </c>
      <c r="B13910" s="60">
        <v>548</v>
      </c>
      <c r="C13910" t="s">
        <v>6876</v>
      </c>
      <c r="D13910" t="s">
        <v>6943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6808</v>
      </c>
      <c r="B13911" s="60">
        <v>548</v>
      </c>
      <c r="C13911" t="s">
        <v>6876</v>
      </c>
      <c r="D13911" t="s">
        <v>6943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6808</v>
      </c>
      <c r="B13912" s="60">
        <v>548</v>
      </c>
      <c r="C13912" t="s">
        <v>6876</v>
      </c>
      <c r="D13912" t="s">
        <v>6943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6808</v>
      </c>
      <c r="B13913" s="60">
        <v>548</v>
      </c>
      <c r="C13913" t="s">
        <v>6876</v>
      </c>
      <c r="D13913" t="s">
        <v>6943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6808</v>
      </c>
      <c r="B13914" s="60">
        <v>548</v>
      </c>
      <c r="C13914" t="s">
        <v>6876</v>
      </c>
      <c r="D13914" t="s">
        <v>6943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6808</v>
      </c>
      <c r="B13915" s="60">
        <v>548</v>
      </c>
      <c r="C13915" t="s">
        <v>6876</v>
      </c>
      <c r="D13915" t="s">
        <v>6943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6808</v>
      </c>
      <c r="B13916" s="60">
        <v>548</v>
      </c>
      <c r="C13916" t="s">
        <v>6876</v>
      </c>
      <c r="D13916" t="s">
        <v>6943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6808</v>
      </c>
      <c r="B13917" s="60">
        <v>548</v>
      </c>
      <c r="C13917" t="s">
        <v>6876</v>
      </c>
      <c r="D13917" t="s">
        <v>6943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6808</v>
      </c>
      <c r="B13918" s="60">
        <v>548</v>
      </c>
      <c r="C13918" t="s">
        <v>6876</v>
      </c>
      <c r="D13918" t="s">
        <v>6943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6808</v>
      </c>
      <c r="B13919" s="60">
        <v>548</v>
      </c>
      <c r="C13919" t="s">
        <v>6876</v>
      </c>
      <c r="D13919" t="s">
        <v>6943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6808</v>
      </c>
      <c r="B13920" s="60">
        <v>548</v>
      </c>
      <c r="C13920" t="s">
        <v>6876</v>
      </c>
      <c r="D13920" t="s">
        <v>6943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6808</v>
      </c>
      <c r="B13921" s="60">
        <v>548</v>
      </c>
      <c r="C13921" t="s">
        <v>6876</v>
      </c>
      <c r="D13921" t="s">
        <v>6943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6808</v>
      </c>
      <c r="B13922" s="60">
        <v>548</v>
      </c>
      <c r="C13922" t="s">
        <v>6876</v>
      </c>
      <c r="D13922" t="s">
        <v>6943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6808</v>
      </c>
      <c r="B13923" s="60">
        <v>548</v>
      </c>
      <c r="C13923" t="s">
        <v>6876</v>
      </c>
      <c r="D13923" t="s">
        <v>6943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6808</v>
      </c>
      <c r="B13924" s="60">
        <v>548</v>
      </c>
      <c r="C13924" t="s">
        <v>6876</v>
      </c>
      <c r="D13924" t="s">
        <v>6943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6808</v>
      </c>
      <c r="B13925" s="60">
        <v>548</v>
      </c>
      <c r="C13925" t="s">
        <v>6876</v>
      </c>
      <c r="D13925" t="s">
        <v>6943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6808</v>
      </c>
      <c r="B13926" s="60">
        <v>548</v>
      </c>
      <c r="C13926" t="s">
        <v>6876</v>
      </c>
      <c r="D13926" t="s">
        <v>6943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6808</v>
      </c>
      <c r="B13927" s="60">
        <v>548</v>
      </c>
      <c r="C13927" t="s">
        <v>6876</v>
      </c>
      <c r="D13927" t="s">
        <v>6943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6808</v>
      </c>
      <c r="B13928" s="60">
        <v>548</v>
      </c>
      <c r="C13928" t="s">
        <v>6876</v>
      </c>
      <c r="D13928" t="s">
        <v>6943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6808</v>
      </c>
      <c r="B13929" s="60">
        <v>548</v>
      </c>
      <c r="C13929" t="s">
        <v>6876</v>
      </c>
      <c r="D13929" t="s">
        <v>6943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6808</v>
      </c>
      <c r="B13930" s="60">
        <v>548</v>
      </c>
      <c r="C13930" t="s">
        <v>6876</v>
      </c>
      <c r="D13930" t="s">
        <v>6943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6808</v>
      </c>
      <c r="B13931" s="60">
        <v>548</v>
      </c>
      <c r="C13931" t="s">
        <v>6876</v>
      </c>
      <c r="D13931" t="s">
        <v>6943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6808</v>
      </c>
      <c r="B13932" s="60">
        <v>548</v>
      </c>
      <c r="C13932" t="s">
        <v>6876</v>
      </c>
      <c r="D13932" t="s">
        <v>6943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6808</v>
      </c>
      <c r="B13933" s="60">
        <v>548</v>
      </c>
      <c r="C13933" t="s">
        <v>6876</v>
      </c>
      <c r="D13933" t="s">
        <v>6943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6808</v>
      </c>
      <c r="B13934" s="60">
        <v>548</v>
      </c>
      <c r="C13934" t="s">
        <v>6876</v>
      </c>
      <c r="D13934" t="s">
        <v>6943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6808</v>
      </c>
      <c r="B13935" s="60">
        <v>548</v>
      </c>
      <c r="C13935" t="s">
        <v>6876</v>
      </c>
      <c r="D13935" t="s">
        <v>6943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6808</v>
      </c>
      <c r="B13936" s="60">
        <v>548</v>
      </c>
      <c r="C13936" t="s">
        <v>6876</v>
      </c>
      <c r="D13936" t="s">
        <v>6943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6808</v>
      </c>
      <c r="B13937" s="60">
        <v>548</v>
      </c>
      <c r="C13937" t="s">
        <v>6876</v>
      </c>
      <c r="D13937" t="s">
        <v>6943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6808</v>
      </c>
      <c r="B13938" s="60">
        <v>548</v>
      </c>
      <c r="C13938" t="s">
        <v>6876</v>
      </c>
      <c r="D13938" t="s">
        <v>6943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6808</v>
      </c>
      <c r="B13939" s="60">
        <v>548</v>
      </c>
      <c r="C13939" t="s">
        <v>6876</v>
      </c>
      <c r="D13939" t="s">
        <v>6943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6808</v>
      </c>
      <c r="B13940" s="60">
        <v>548</v>
      </c>
      <c r="C13940" t="s">
        <v>6876</v>
      </c>
      <c r="D13940" t="s">
        <v>6943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6808</v>
      </c>
      <c r="B13941" s="60">
        <v>548</v>
      </c>
      <c r="C13941" t="s">
        <v>6876</v>
      </c>
      <c r="D13941" t="s">
        <v>6943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6808</v>
      </c>
      <c r="B13942" s="60">
        <v>548</v>
      </c>
      <c r="C13942" t="s">
        <v>6876</v>
      </c>
      <c r="D13942" t="s">
        <v>6943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6808</v>
      </c>
      <c r="B13943" s="60">
        <v>548</v>
      </c>
      <c r="C13943" t="s">
        <v>6876</v>
      </c>
      <c r="D13943" t="s">
        <v>6943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6808</v>
      </c>
      <c r="B13944" s="60">
        <v>548</v>
      </c>
      <c r="C13944" t="s">
        <v>6876</v>
      </c>
      <c r="D13944" t="s">
        <v>6943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6808</v>
      </c>
      <c r="B13945" s="60">
        <v>548</v>
      </c>
      <c r="C13945" t="s">
        <v>6876</v>
      </c>
      <c r="D13945" t="s">
        <v>6943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6808</v>
      </c>
      <c r="B13946" s="60">
        <v>548</v>
      </c>
      <c r="C13946" t="s">
        <v>6876</v>
      </c>
      <c r="D13946" t="s">
        <v>6943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6808</v>
      </c>
      <c r="B13947" s="60">
        <v>548</v>
      </c>
      <c r="C13947" t="s">
        <v>6876</v>
      </c>
      <c r="D13947" t="s">
        <v>6943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6808</v>
      </c>
      <c r="B13948" s="60">
        <v>548</v>
      </c>
      <c r="C13948" t="s">
        <v>6876</v>
      </c>
      <c r="D13948" t="s">
        <v>6943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6808</v>
      </c>
      <c r="B13949" s="60">
        <v>548</v>
      </c>
      <c r="C13949" t="s">
        <v>6876</v>
      </c>
      <c r="D13949" t="s">
        <v>6943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6808</v>
      </c>
      <c r="B13950" s="60">
        <v>548</v>
      </c>
      <c r="C13950" t="s">
        <v>6876</v>
      </c>
      <c r="D13950" t="s">
        <v>6943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6808</v>
      </c>
      <c r="B13951" s="60">
        <v>548</v>
      </c>
      <c r="C13951" t="s">
        <v>6876</v>
      </c>
      <c r="D13951" t="s">
        <v>6943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6808</v>
      </c>
      <c r="B13952" s="60">
        <v>548</v>
      </c>
      <c r="C13952" t="s">
        <v>6876</v>
      </c>
      <c r="D13952" t="s">
        <v>6943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6808</v>
      </c>
      <c r="B13953" s="60">
        <v>548</v>
      </c>
      <c r="C13953" t="s">
        <v>6876</v>
      </c>
      <c r="D13953" t="s">
        <v>6943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6808</v>
      </c>
      <c r="B13954" s="60">
        <v>548</v>
      </c>
      <c r="C13954" t="s">
        <v>6876</v>
      </c>
      <c r="D13954" t="s">
        <v>6943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6808</v>
      </c>
      <c r="B13955" s="60">
        <v>548</v>
      </c>
      <c r="C13955" t="s">
        <v>6876</v>
      </c>
      <c r="D13955" t="s">
        <v>6943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6808</v>
      </c>
      <c r="B13956" s="60">
        <v>548</v>
      </c>
      <c r="C13956" t="s">
        <v>6876</v>
      </c>
      <c r="D13956" t="s">
        <v>6943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6808</v>
      </c>
      <c r="B13957" s="60">
        <v>548</v>
      </c>
      <c r="C13957" t="s">
        <v>6876</v>
      </c>
      <c r="D13957" t="s">
        <v>6943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6808</v>
      </c>
      <c r="B13958" s="60">
        <v>548</v>
      </c>
      <c r="C13958" t="s">
        <v>6876</v>
      </c>
      <c r="D13958" t="s">
        <v>6943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6808</v>
      </c>
      <c r="B13959" s="60">
        <v>548</v>
      </c>
      <c r="C13959" t="s">
        <v>6876</v>
      </c>
      <c r="D13959" t="s">
        <v>6943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6808</v>
      </c>
      <c r="B13960" s="60">
        <v>548</v>
      </c>
      <c r="C13960" t="s">
        <v>6876</v>
      </c>
      <c r="D13960" t="s">
        <v>6943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6808</v>
      </c>
      <c r="B13961" s="60">
        <v>548</v>
      </c>
      <c r="C13961" t="s">
        <v>6876</v>
      </c>
      <c r="D13961" t="s">
        <v>6943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6808</v>
      </c>
      <c r="B13962" s="60">
        <v>548</v>
      </c>
      <c r="C13962" t="s">
        <v>6876</v>
      </c>
      <c r="D13962" t="s">
        <v>6943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6808</v>
      </c>
      <c r="B13963" s="60">
        <v>548</v>
      </c>
      <c r="C13963" t="s">
        <v>6876</v>
      </c>
      <c r="D13963" t="s">
        <v>6943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6808</v>
      </c>
      <c r="B13964" s="60">
        <v>548</v>
      </c>
      <c r="C13964" t="s">
        <v>6876</v>
      </c>
      <c r="D13964" t="s">
        <v>6943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6808</v>
      </c>
      <c r="B13965" s="60">
        <v>548</v>
      </c>
      <c r="C13965" t="s">
        <v>6876</v>
      </c>
      <c r="D13965" t="s">
        <v>6943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6808</v>
      </c>
      <c r="B13966" s="60">
        <v>548</v>
      </c>
      <c r="C13966" t="s">
        <v>6876</v>
      </c>
      <c r="D13966" t="s">
        <v>6943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6808</v>
      </c>
      <c r="B13967" s="60">
        <v>548</v>
      </c>
      <c r="C13967" t="s">
        <v>6876</v>
      </c>
      <c r="D13967" t="s">
        <v>6943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6808</v>
      </c>
      <c r="B13968" s="60">
        <v>548</v>
      </c>
      <c r="C13968" t="s">
        <v>6876</v>
      </c>
      <c r="D13968" t="s">
        <v>6943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6808</v>
      </c>
      <c r="B13969" s="60">
        <v>548</v>
      </c>
      <c r="C13969" t="s">
        <v>6876</v>
      </c>
      <c r="D13969" t="s">
        <v>6943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6808</v>
      </c>
      <c r="B13970" s="60">
        <v>548</v>
      </c>
      <c r="C13970" t="s">
        <v>6876</v>
      </c>
      <c r="D13970" t="s">
        <v>6943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6808</v>
      </c>
      <c r="B13971" s="60">
        <v>548</v>
      </c>
      <c r="C13971" t="s">
        <v>6876</v>
      </c>
      <c r="D13971" t="s">
        <v>6943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6808</v>
      </c>
      <c r="B13972" s="60">
        <v>548</v>
      </c>
      <c r="C13972" t="s">
        <v>6876</v>
      </c>
      <c r="D13972" t="s">
        <v>6943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6808</v>
      </c>
      <c r="B13973" s="60">
        <v>548</v>
      </c>
      <c r="C13973" t="s">
        <v>6876</v>
      </c>
      <c r="D13973" t="s">
        <v>6943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6808</v>
      </c>
      <c r="B13974" s="60">
        <v>548</v>
      </c>
      <c r="C13974" t="s">
        <v>6876</v>
      </c>
      <c r="D13974" t="s">
        <v>6943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6808</v>
      </c>
      <c r="B13975" s="60">
        <v>548</v>
      </c>
      <c r="C13975" t="s">
        <v>6876</v>
      </c>
      <c r="D13975" t="s">
        <v>6943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6808</v>
      </c>
      <c r="B13976" s="60">
        <v>548</v>
      </c>
      <c r="C13976" t="s">
        <v>6876</v>
      </c>
      <c r="D13976" t="s">
        <v>6943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6808</v>
      </c>
      <c r="B13977" s="60">
        <v>548</v>
      </c>
      <c r="C13977" t="s">
        <v>6876</v>
      </c>
      <c r="D13977" t="s">
        <v>6943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6808</v>
      </c>
      <c r="B13978" s="60">
        <v>548</v>
      </c>
      <c r="C13978" t="s">
        <v>6876</v>
      </c>
      <c r="D13978" t="s">
        <v>6943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6808</v>
      </c>
      <c r="B13979" s="60">
        <v>548</v>
      </c>
      <c r="C13979" t="s">
        <v>6876</v>
      </c>
      <c r="D13979" t="s">
        <v>6943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6808</v>
      </c>
      <c r="B13980" s="60">
        <v>548</v>
      </c>
      <c r="C13980" t="s">
        <v>6876</v>
      </c>
      <c r="D13980" t="s">
        <v>6943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6808</v>
      </c>
      <c r="B13981" s="60">
        <v>548</v>
      </c>
      <c r="C13981" t="s">
        <v>6876</v>
      </c>
      <c r="D13981" t="s">
        <v>6943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6808</v>
      </c>
      <c r="B13982" s="60">
        <v>548</v>
      </c>
      <c r="C13982" t="s">
        <v>6876</v>
      </c>
      <c r="D13982" t="s">
        <v>6943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6808</v>
      </c>
      <c r="B13983" s="60">
        <v>548</v>
      </c>
      <c r="C13983" t="s">
        <v>6876</v>
      </c>
      <c r="D13983" t="s">
        <v>6943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6808</v>
      </c>
      <c r="B13984" s="60">
        <v>548</v>
      </c>
      <c r="C13984" t="s">
        <v>6876</v>
      </c>
      <c r="D13984" t="s">
        <v>6943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6808</v>
      </c>
      <c r="B13985" s="60">
        <v>548</v>
      </c>
      <c r="C13985" t="s">
        <v>6876</v>
      </c>
      <c r="D13985" t="s">
        <v>6943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6808</v>
      </c>
      <c r="B13986" s="60">
        <v>548</v>
      </c>
      <c r="C13986" t="s">
        <v>6876</v>
      </c>
      <c r="D13986" t="s">
        <v>6943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6808</v>
      </c>
      <c r="B13987" s="60">
        <v>548</v>
      </c>
      <c r="C13987" t="s">
        <v>6876</v>
      </c>
      <c r="D13987" t="s">
        <v>6943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6808</v>
      </c>
      <c r="B13988" s="60">
        <v>548</v>
      </c>
      <c r="C13988" t="s">
        <v>6876</v>
      </c>
      <c r="D13988" t="s">
        <v>6943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6808</v>
      </c>
      <c r="B13989" s="60">
        <v>548</v>
      </c>
      <c r="C13989" t="s">
        <v>6876</v>
      </c>
      <c r="D13989" t="s">
        <v>6943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6808</v>
      </c>
      <c r="B13990" s="60">
        <v>548</v>
      </c>
      <c r="C13990" t="s">
        <v>6876</v>
      </c>
      <c r="D13990" t="s">
        <v>6943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6808</v>
      </c>
      <c r="B13991" s="60">
        <v>548</v>
      </c>
      <c r="C13991" t="s">
        <v>6876</v>
      </c>
      <c r="D13991" t="s">
        <v>6943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6808</v>
      </c>
      <c r="B13992" s="60">
        <v>548</v>
      </c>
      <c r="C13992" t="s">
        <v>6876</v>
      </c>
      <c r="D13992" t="s">
        <v>6943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6808</v>
      </c>
      <c r="B13993" s="60">
        <v>548</v>
      </c>
      <c r="C13993" t="s">
        <v>6876</v>
      </c>
      <c r="D13993" t="s">
        <v>6943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6808</v>
      </c>
      <c r="B13994" s="60">
        <v>548</v>
      </c>
      <c r="C13994" t="s">
        <v>6876</v>
      </c>
      <c r="D13994" t="s">
        <v>6943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6808</v>
      </c>
      <c r="B13995" s="60">
        <v>548</v>
      </c>
      <c r="C13995" t="s">
        <v>6876</v>
      </c>
      <c r="D13995" t="s">
        <v>6943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6808</v>
      </c>
      <c r="B13996" s="60">
        <v>548</v>
      </c>
      <c r="C13996" t="s">
        <v>6876</v>
      </c>
      <c r="D13996" t="s">
        <v>6943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6808</v>
      </c>
      <c r="B13997" s="60">
        <v>548</v>
      </c>
      <c r="C13997" t="s">
        <v>6876</v>
      </c>
      <c r="D13997" t="s">
        <v>6943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6808</v>
      </c>
      <c r="B13998" s="60">
        <v>548</v>
      </c>
      <c r="C13998" t="s">
        <v>6876</v>
      </c>
      <c r="D13998" t="s">
        <v>6943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6808</v>
      </c>
      <c r="B13999" s="60">
        <v>548</v>
      </c>
      <c r="C13999" t="s">
        <v>6876</v>
      </c>
      <c r="D13999" t="s">
        <v>6943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6808</v>
      </c>
      <c r="B14000" s="60">
        <v>548</v>
      </c>
      <c r="C14000" t="s">
        <v>6876</v>
      </c>
      <c r="D14000" t="s">
        <v>6943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6808</v>
      </c>
      <c r="B14001" s="60">
        <v>548</v>
      </c>
      <c r="C14001" t="s">
        <v>6876</v>
      </c>
      <c r="D14001" t="s">
        <v>6943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6808</v>
      </c>
      <c r="B14002" s="60">
        <v>548</v>
      </c>
      <c r="C14002" t="s">
        <v>6876</v>
      </c>
      <c r="D14002" t="s">
        <v>6943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6808</v>
      </c>
      <c r="B14003" s="60">
        <v>548</v>
      </c>
      <c r="C14003" t="s">
        <v>6876</v>
      </c>
      <c r="D14003" t="s">
        <v>6943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6808</v>
      </c>
      <c r="B14004" s="60">
        <v>548</v>
      </c>
      <c r="C14004" t="s">
        <v>6876</v>
      </c>
      <c r="D14004" t="s">
        <v>6943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6808</v>
      </c>
      <c r="B14005" s="60">
        <v>548</v>
      </c>
      <c r="C14005" t="s">
        <v>6876</v>
      </c>
      <c r="D14005" t="s">
        <v>6943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6808</v>
      </c>
      <c r="B14006" s="60">
        <v>548</v>
      </c>
      <c r="C14006" t="s">
        <v>6876</v>
      </c>
      <c r="D14006" t="s">
        <v>6943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6808</v>
      </c>
      <c r="B14007" s="60">
        <v>548</v>
      </c>
      <c r="C14007" t="s">
        <v>6876</v>
      </c>
      <c r="D14007" t="s">
        <v>6943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6808</v>
      </c>
      <c r="B14008" s="60">
        <v>548</v>
      </c>
      <c r="C14008" t="s">
        <v>6876</v>
      </c>
      <c r="D14008" t="s">
        <v>6943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6808</v>
      </c>
      <c r="B14009" s="60">
        <v>548</v>
      </c>
      <c r="C14009" t="s">
        <v>6876</v>
      </c>
      <c r="D14009" t="s">
        <v>6943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6808</v>
      </c>
      <c r="B14010" s="60">
        <v>548</v>
      </c>
      <c r="C14010" t="s">
        <v>6876</v>
      </c>
      <c r="D14010" t="s">
        <v>6943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6808</v>
      </c>
      <c r="B14011" s="60">
        <v>548</v>
      </c>
      <c r="C14011" t="s">
        <v>6876</v>
      </c>
      <c r="D14011" t="s">
        <v>6943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6808</v>
      </c>
      <c r="B14012" s="60">
        <v>548</v>
      </c>
      <c r="C14012" t="s">
        <v>6876</v>
      </c>
      <c r="D14012" t="s">
        <v>6943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6808</v>
      </c>
      <c r="B14013" s="60">
        <v>548</v>
      </c>
      <c r="C14013" t="s">
        <v>6876</v>
      </c>
      <c r="D14013" t="s">
        <v>6943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6808</v>
      </c>
      <c r="B14014" s="60">
        <v>548</v>
      </c>
      <c r="C14014" t="s">
        <v>6876</v>
      </c>
      <c r="D14014" t="s">
        <v>6943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6808</v>
      </c>
      <c r="B14015" s="60">
        <v>548</v>
      </c>
      <c r="C14015" t="s">
        <v>6876</v>
      </c>
      <c r="D14015" t="s">
        <v>6943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6808</v>
      </c>
      <c r="B14016" s="60">
        <v>548</v>
      </c>
      <c r="C14016" t="s">
        <v>6876</v>
      </c>
      <c r="D14016" t="s">
        <v>6943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6808</v>
      </c>
      <c r="B14017" s="60">
        <v>548</v>
      </c>
      <c r="C14017" t="s">
        <v>6876</v>
      </c>
      <c r="D14017" t="s">
        <v>6943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6808</v>
      </c>
      <c r="B14018" s="60">
        <v>548</v>
      </c>
      <c r="C14018" t="s">
        <v>6876</v>
      </c>
      <c r="D14018" t="s">
        <v>6943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6808</v>
      </c>
      <c r="B14019" s="60">
        <v>548</v>
      </c>
      <c r="C14019" t="s">
        <v>6876</v>
      </c>
      <c r="D14019" t="s">
        <v>6943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6808</v>
      </c>
      <c r="B14020" s="60">
        <v>548</v>
      </c>
      <c r="C14020" t="s">
        <v>6876</v>
      </c>
      <c r="D14020" t="s">
        <v>6943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6808</v>
      </c>
      <c r="B14021" s="60">
        <v>548</v>
      </c>
      <c r="C14021" t="s">
        <v>6876</v>
      </c>
      <c r="D14021" t="s">
        <v>6943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6808</v>
      </c>
      <c r="B14022" s="60">
        <v>548</v>
      </c>
      <c r="C14022" t="s">
        <v>6876</v>
      </c>
      <c r="D14022" t="s">
        <v>6943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6808</v>
      </c>
      <c r="B14023" s="60">
        <v>548</v>
      </c>
      <c r="C14023" t="s">
        <v>6876</v>
      </c>
      <c r="D14023" t="s">
        <v>6943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6808</v>
      </c>
      <c r="B14024" s="60">
        <v>548</v>
      </c>
      <c r="C14024" t="s">
        <v>6876</v>
      </c>
      <c r="D14024" t="s">
        <v>6943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6808</v>
      </c>
      <c r="B14025" s="60">
        <v>548</v>
      </c>
      <c r="C14025" t="s">
        <v>6876</v>
      </c>
      <c r="D14025" t="s">
        <v>6943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6808</v>
      </c>
      <c r="B14026" s="60">
        <v>548</v>
      </c>
      <c r="C14026" t="s">
        <v>6876</v>
      </c>
      <c r="D14026" t="s">
        <v>6943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6808</v>
      </c>
      <c r="B14027" s="60">
        <v>548</v>
      </c>
      <c r="C14027" t="s">
        <v>6876</v>
      </c>
      <c r="D14027" t="s">
        <v>6943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6808</v>
      </c>
      <c r="B14028" s="60">
        <v>548</v>
      </c>
      <c r="C14028" t="s">
        <v>6876</v>
      </c>
      <c r="D14028" t="s">
        <v>6943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6808</v>
      </c>
      <c r="B14029" s="60">
        <v>548</v>
      </c>
      <c r="C14029" t="s">
        <v>6876</v>
      </c>
      <c r="D14029" t="s">
        <v>6943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6808</v>
      </c>
      <c r="B14030" s="60">
        <v>548</v>
      </c>
      <c r="C14030" t="s">
        <v>6876</v>
      </c>
      <c r="D14030" t="s">
        <v>6943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6808</v>
      </c>
      <c r="B14031" s="60">
        <v>548</v>
      </c>
      <c r="C14031" t="s">
        <v>6876</v>
      </c>
      <c r="D14031" t="s">
        <v>6943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6808</v>
      </c>
      <c r="B14032" s="60">
        <v>548</v>
      </c>
      <c r="C14032" t="s">
        <v>6876</v>
      </c>
      <c r="D14032" t="s">
        <v>6943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6808</v>
      </c>
      <c r="B14033" s="60">
        <v>548</v>
      </c>
      <c r="C14033" t="s">
        <v>6876</v>
      </c>
      <c r="D14033" t="s">
        <v>6943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6808</v>
      </c>
      <c r="B14034" s="60">
        <v>548</v>
      </c>
      <c r="C14034" t="s">
        <v>6876</v>
      </c>
      <c r="D14034" t="s">
        <v>6943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6808</v>
      </c>
      <c r="B14035" s="60">
        <v>548</v>
      </c>
      <c r="C14035" t="s">
        <v>6876</v>
      </c>
      <c r="D14035" t="s">
        <v>6943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6808</v>
      </c>
      <c r="B14036" s="60">
        <v>548</v>
      </c>
      <c r="C14036" t="s">
        <v>6876</v>
      </c>
      <c r="D14036" t="s">
        <v>6943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6808</v>
      </c>
      <c r="B14037" s="60">
        <v>548</v>
      </c>
      <c r="C14037" t="s">
        <v>6876</v>
      </c>
      <c r="D14037" t="s">
        <v>6943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6808</v>
      </c>
      <c r="B14038" s="60">
        <v>548</v>
      </c>
      <c r="C14038" t="s">
        <v>6876</v>
      </c>
      <c r="D14038" t="s">
        <v>6943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6808</v>
      </c>
      <c r="B14039" s="60">
        <v>548</v>
      </c>
      <c r="C14039" t="s">
        <v>6876</v>
      </c>
      <c r="D14039" t="s">
        <v>6943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6808</v>
      </c>
      <c r="B14040" s="60">
        <v>548</v>
      </c>
      <c r="C14040" t="s">
        <v>6876</v>
      </c>
      <c r="D14040" t="s">
        <v>6943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6808</v>
      </c>
      <c r="B14041" s="60">
        <v>548</v>
      </c>
      <c r="C14041" t="s">
        <v>6876</v>
      </c>
      <c r="D14041" t="s">
        <v>6943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6808</v>
      </c>
      <c r="B14042" s="60">
        <v>548</v>
      </c>
      <c r="C14042" t="s">
        <v>6876</v>
      </c>
      <c r="D14042" t="s">
        <v>6943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6808</v>
      </c>
      <c r="B14043" s="60">
        <v>548</v>
      </c>
      <c r="C14043" t="s">
        <v>6876</v>
      </c>
      <c r="D14043" t="s">
        <v>6943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6808</v>
      </c>
      <c r="B14044" s="60">
        <v>548</v>
      </c>
      <c r="C14044" t="s">
        <v>6876</v>
      </c>
      <c r="D14044" t="s">
        <v>6943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6808</v>
      </c>
      <c r="B14045" s="60">
        <v>548</v>
      </c>
      <c r="C14045" t="s">
        <v>6876</v>
      </c>
      <c r="D14045" t="s">
        <v>6943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6808</v>
      </c>
      <c r="B14046" s="60">
        <v>548</v>
      </c>
      <c r="C14046" t="s">
        <v>6876</v>
      </c>
      <c r="D14046" t="s">
        <v>6943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6808</v>
      </c>
      <c r="B14047" s="60">
        <v>548</v>
      </c>
      <c r="C14047" t="s">
        <v>6876</v>
      </c>
      <c r="D14047" t="s">
        <v>6943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6808</v>
      </c>
      <c r="B14048" s="60">
        <v>548</v>
      </c>
      <c r="C14048" t="s">
        <v>6876</v>
      </c>
      <c r="D14048" t="s">
        <v>6943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6808</v>
      </c>
      <c r="B14049" s="60">
        <v>548</v>
      </c>
      <c r="C14049" t="s">
        <v>6876</v>
      </c>
      <c r="D14049" t="s">
        <v>6943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6808</v>
      </c>
      <c r="B14050" s="60">
        <v>548</v>
      </c>
      <c r="C14050" t="s">
        <v>6876</v>
      </c>
      <c r="D14050" t="s">
        <v>6943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6808</v>
      </c>
      <c r="B14051" s="60">
        <v>548</v>
      </c>
      <c r="C14051" t="s">
        <v>6876</v>
      </c>
      <c r="D14051" t="s">
        <v>6943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6808</v>
      </c>
      <c r="B14052" s="60">
        <v>548</v>
      </c>
      <c r="C14052" t="s">
        <v>6876</v>
      </c>
      <c r="D14052" t="s">
        <v>6943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6808</v>
      </c>
      <c r="B14053" s="60">
        <v>548</v>
      </c>
      <c r="C14053" t="s">
        <v>6876</v>
      </c>
      <c r="D14053" t="s">
        <v>6943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6808</v>
      </c>
      <c r="B14054" s="60">
        <v>548</v>
      </c>
      <c r="C14054" t="s">
        <v>6876</v>
      </c>
      <c r="D14054" t="s">
        <v>6943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6808</v>
      </c>
      <c r="B14055" s="60">
        <v>548</v>
      </c>
      <c r="C14055" t="s">
        <v>6876</v>
      </c>
      <c r="D14055" t="s">
        <v>6943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6808</v>
      </c>
      <c r="B14056" s="60">
        <v>548</v>
      </c>
      <c r="C14056" t="s">
        <v>6876</v>
      </c>
      <c r="D14056" t="s">
        <v>6943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6808</v>
      </c>
      <c r="B14057" s="60">
        <v>548</v>
      </c>
      <c r="C14057" t="s">
        <v>6876</v>
      </c>
      <c r="D14057" t="s">
        <v>6943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6808</v>
      </c>
      <c r="B14058" s="60">
        <v>548</v>
      </c>
      <c r="C14058" t="s">
        <v>6876</v>
      </c>
      <c r="D14058" t="s">
        <v>6943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6808</v>
      </c>
      <c r="B14059" s="60">
        <v>548</v>
      </c>
      <c r="C14059" t="s">
        <v>6876</v>
      </c>
      <c r="D14059" t="s">
        <v>6943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6808</v>
      </c>
      <c r="B14060" s="60">
        <v>548</v>
      </c>
      <c r="C14060" t="s">
        <v>6876</v>
      </c>
      <c r="D14060" t="s">
        <v>6943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6808</v>
      </c>
      <c r="B14061" s="60">
        <v>548</v>
      </c>
      <c r="C14061" t="s">
        <v>6876</v>
      </c>
      <c r="D14061" t="s">
        <v>6943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6808</v>
      </c>
      <c r="B14062" s="60">
        <v>548</v>
      </c>
      <c r="C14062" t="s">
        <v>6876</v>
      </c>
      <c r="D14062" t="s">
        <v>6943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6808</v>
      </c>
      <c r="B14063" s="60">
        <v>548</v>
      </c>
      <c r="C14063" t="s">
        <v>6876</v>
      </c>
      <c r="D14063" t="s">
        <v>6943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6808</v>
      </c>
      <c r="B14064" s="60">
        <v>548</v>
      </c>
      <c r="C14064" t="s">
        <v>6876</v>
      </c>
      <c r="D14064" t="s">
        <v>6943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6808</v>
      </c>
      <c r="B14065" s="60">
        <v>548</v>
      </c>
      <c r="C14065" t="s">
        <v>6876</v>
      </c>
      <c r="D14065" t="s">
        <v>6943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6808</v>
      </c>
      <c r="B14066" s="60">
        <v>548</v>
      </c>
      <c r="C14066" t="s">
        <v>6876</v>
      </c>
      <c r="D14066" t="s">
        <v>6943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6808</v>
      </c>
      <c r="B14067" s="60">
        <v>548</v>
      </c>
      <c r="C14067" t="s">
        <v>6876</v>
      </c>
      <c r="D14067" t="s">
        <v>6943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6808</v>
      </c>
      <c r="B14068" s="60">
        <v>548</v>
      </c>
      <c r="C14068" t="s">
        <v>6876</v>
      </c>
      <c r="D14068" t="s">
        <v>6943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6808</v>
      </c>
      <c r="B14069" s="60">
        <v>548</v>
      </c>
      <c r="C14069" t="s">
        <v>6876</v>
      </c>
      <c r="D14069" t="s">
        <v>6943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6808</v>
      </c>
      <c r="B14070" s="60">
        <v>548</v>
      </c>
      <c r="C14070" t="s">
        <v>6876</v>
      </c>
      <c r="D14070" t="s">
        <v>6943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6808</v>
      </c>
      <c r="B14071" s="60">
        <v>548</v>
      </c>
      <c r="C14071" t="s">
        <v>6876</v>
      </c>
      <c r="D14071" t="s">
        <v>6943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6808</v>
      </c>
      <c r="B14072" s="60">
        <v>548</v>
      </c>
      <c r="C14072" t="s">
        <v>6876</v>
      </c>
      <c r="D14072" t="s">
        <v>6943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6808</v>
      </c>
      <c r="B14073" s="60">
        <v>548</v>
      </c>
      <c r="C14073" t="s">
        <v>6876</v>
      </c>
      <c r="D14073" t="s">
        <v>6943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6808</v>
      </c>
      <c r="B14074" s="60">
        <v>548</v>
      </c>
      <c r="C14074" t="s">
        <v>6876</v>
      </c>
      <c r="D14074" t="s">
        <v>6943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6808</v>
      </c>
      <c r="B14075" s="60">
        <v>548</v>
      </c>
      <c r="C14075" t="s">
        <v>6876</v>
      </c>
      <c r="D14075" t="s">
        <v>6943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6808</v>
      </c>
      <c r="B14076" s="60">
        <v>548</v>
      </c>
      <c r="C14076" t="s">
        <v>6876</v>
      </c>
      <c r="D14076" t="s">
        <v>6943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6808</v>
      </c>
      <c r="B14077" s="60">
        <v>548</v>
      </c>
      <c r="C14077" t="s">
        <v>6876</v>
      </c>
      <c r="D14077" t="s">
        <v>6943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6808</v>
      </c>
      <c r="B14078" s="60">
        <v>548</v>
      </c>
      <c r="C14078" t="s">
        <v>6876</v>
      </c>
      <c r="D14078" t="s">
        <v>6943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6808</v>
      </c>
      <c r="B14079" s="60">
        <v>548</v>
      </c>
      <c r="C14079" t="s">
        <v>6876</v>
      </c>
      <c r="D14079" t="s">
        <v>6943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6808</v>
      </c>
      <c r="B14080" s="60">
        <v>548</v>
      </c>
      <c r="C14080" t="s">
        <v>6876</v>
      </c>
      <c r="D14080" t="s">
        <v>6943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6808</v>
      </c>
      <c r="B14081" s="60">
        <v>548</v>
      </c>
      <c r="C14081" t="s">
        <v>6876</v>
      </c>
      <c r="D14081" t="s">
        <v>6943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6808</v>
      </c>
      <c r="B14082" s="60">
        <v>548</v>
      </c>
      <c r="C14082" t="s">
        <v>6876</v>
      </c>
      <c r="D14082" t="s">
        <v>6943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6808</v>
      </c>
      <c r="B14083" s="60">
        <v>548</v>
      </c>
      <c r="C14083" t="s">
        <v>6876</v>
      </c>
      <c r="D14083" t="s">
        <v>6943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6808</v>
      </c>
      <c r="B14084" s="60">
        <v>548</v>
      </c>
      <c r="C14084" t="s">
        <v>6876</v>
      </c>
      <c r="D14084" t="s">
        <v>6943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6808</v>
      </c>
      <c r="B14085" s="60">
        <v>548</v>
      </c>
      <c r="C14085" t="s">
        <v>6876</v>
      </c>
      <c r="D14085" t="s">
        <v>6943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6808</v>
      </c>
      <c r="B14086" s="60">
        <v>548</v>
      </c>
      <c r="C14086" t="s">
        <v>6876</v>
      </c>
      <c r="D14086" t="s">
        <v>6943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6808</v>
      </c>
      <c r="B14087" s="60">
        <v>548</v>
      </c>
      <c r="C14087" t="s">
        <v>6876</v>
      </c>
      <c r="D14087" t="s">
        <v>6943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6808</v>
      </c>
      <c r="B14088" s="60">
        <v>548</v>
      </c>
      <c r="C14088" t="s">
        <v>6876</v>
      </c>
      <c r="D14088" t="s">
        <v>6943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6808</v>
      </c>
      <c r="B14089" s="60">
        <v>548</v>
      </c>
      <c r="C14089" t="s">
        <v>6876</v>
      </c>
      <c r="D14089" t="s">
        <v>6943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6808</v>
      </c>
      <c r="B14090" s="60">
        <v>548</v>
      </c>
      <c r="C14090" t="s">
        <v>6876</v>
      </c>
      <c r="D14090" t="s">
        <v>6943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6808</v>
      </c>
      <c r="B14091" s="60">
        <v>548</v>
      </c>
      <c r="C14091" t="s">
        <v>6876</v>
      </c>
      <c r="D14091" t="s">
        <v>6943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6808</v>
      </c>
      <c r="B14092" s="60">
        <v>548</v>
      </c>
      <c r="C14092" t="s">
        <v>6876</v>
      </c>
      <c r="D14092" t="s">
        <v>6943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6808</v>
      </c>
      <c r="B14093" s="60">
        <v>548</v>
      </c>
      <c r="C14093" t="s">
        <v>6876</v>
      </c>
      <c r="D14093" t="s">
        <v>6943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6808</v>
      </c>
      <c r="B14094" s="60">
        <v>548</v>
      </c>
      <c r="C14094" t="s">
        <v>6876</v>
      </c>
      <c r="D14094" t="s">
        <v>6943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6808</v>
      </c>
      <c r="B14095" s="60">
        <v>548</v>
      </c>
      <c r="C14095" t="s">
        <v>6876</v>
      </c>
      <c r="D14095" t="s">
        <v>6943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6808</v>
      </c>
      <c r="B14096" s="60">
        <v>548</v>
      </c>
      <c r="C14096" t="s">
        <v>6876</v>
      </c>
      <c r="D14096" t="s">
        <v>6943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6808</v>
      </c>
      <c r="B14097" s="60">
        <v>548</v>
      </c>
      <c r="C14097" t="s">
        <v>6876</v>
      </c>
      <c r="D14097" t="s">
        <v>6943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6808</v>
      </c>
      <c r="B14098" s="60">
        <v>548</v>
      </c>
      <c r="C14098" t="s">
        <v>6876</v>
      </c>
      <c r="D14098" t="s">
        <v>6943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6808</v>
      </c>
      <c r="B14099" s="60">
        <v>548</v>
      </c>
      <c r="C14099" t="s">
        <v>6876</v>
      </c>
      <c r="D14099" t="s">
        <v>6943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6808</v>
      </c>
      <c r="B14100" s="60">
        <v>548</v>
      </c>
      <c r="C14100" t="s">
        <v>6876</v>
      </c>
      <c r="D14100" t="s">
        <v>6943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6808</v>
      </c>
      <c r="B14101" s="60">
        <v>548</v>
      </c>
      <c r="C14101" t="s">
        <v>6876</v>
      </c>
      <c r="D14101" t="s">
        <v>6943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6808</v>
      </c>
      <c r="B14102" s="60">
        <v>548</v>
      </c>
      <c r="C14102" t="s">
        <v>6876</v>
      </c>
      <c r="D14102" t="s">
        <v>6943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6808</v>
      </c>
      <c r="B14103" s="60">
        <v>548</v>
      </c>
      <c r="C14103" t="s">
        <v>6876</v>
      </c>
      <c r="D14103" t="s">
        <v>6943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6808</v>
      </c>
      <c r="B14104" s="60">
        <v>548</v>
      </c>
      <c r="C14104" t="s">
        <v>6876</v>
      </c>
      <c r="D14104" t="s">
        <v>6943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6808</v>
      </c>
      <c r="B14105" s="60">
        <v>548</v>
      </c>
      <c r="C14105" t="s">
        <v>6876</v>
      </c>
      <c r="D14105" t="s">
        <v>6943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6808</v>
      </c>
      <c r="B14106" s="60">
        <v>548</v>
      </c>
      <c r="C14106" t="s">
        <v>6876</v>
      </c>
      <c r="D14106" t="s">
        <v>6943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6808</v>
      </c>
      <c r="B14107" s="60">
        <v>548</v>
      </c>
      <c r="C14107" t="s">
        <v>6876</v>
      </c>
      <c r="D14107" t="s">
        <v>6943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6808</v>
      </c>
      <c r="B14108" s="60">
        <v>548</v>
      </c>
      <c r="C14108" t="s">
        <v>6876</v>
      </c>
      <c r="D14108" t="s">
        <v>6943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6808</v>
      </c>
      <c r="B14109" s="60">
        <v>548</v>
      </c>
      <c r="C14109" t="s">
        <v>6876</v>
      </c>
      <c r="D14109" t="s">
        <v>6943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6808</v>
      </c>
      <c r="B14110" s="60">
        <v>548</v>
      </c>
      <c r="C14110" t="s">
        <v>6876</v>
      </c>
      <c r="D14110" t="s">
        <v>6943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6808</v>
      </c>
      <c r="B14111" s="60">
        <v>548</v>
      </c>
      <c r="C14111" t="s">
        <v>6876</v>
      </c>
      <c r="D14111" t="s">
        <v>6943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6808</v>
      </c>
      <c r="B14112" s="60">
        <v>548</v>
      </c>
      <c r="C14112" t="s">
        <v>6876</v>
      </c>
      <c r="D14112" t="s">
        <v>6943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6808</v>
      </c>
      <c r="B14113" s="60">
        <v>548</v>
      </c>
      <c r="C14113" t="s">
        <v>6876</v>
      </c>
      <c r="D14113" t="s">
        <v>6943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6808</v>
      </c>
      <c r="B14114" s="60">
        <v>548</v>
      </c>
      <c r="C14114" t="s">
        <v>6876</v>
      </c>
      <c r="D14114" t="s">
        <v>6943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6808</v>
      </c>
      <c r="B14115" s="60">
        <v>548</v>
      </c>
      <c r="C14115" t="s">
        <v>6876</v>
      </c>
      <c r="D14115" t="s">
        <v>6943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6808</v>
      </c>
      <c r="B14116" s="60">
        <v>548</v>
      </c>
      <c r="C14116" t="s">
        <v>6876</v>
      </c>
      <c r="D14116" t="s">
        <v>6943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6808</v>
      </c>
      <c r="B14117" s="60">
        <v>548</v>
      </c>
      <c r="C14117" t="s">
        <v>6876</v>
      </c>
      <c r="D14117" t="s">
        <v>6943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6808</v>
      </c>
      <c r="B14118" s="60">
        <v>548</v>
      </c>
      <c r="C14118" t="s">
        <v>6876</v>
      </c>
      <c r="D14118" t="s">
        <v>6943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6808</v>
      </c>
      <c r="B14119" s="60">
        <v>548</v>
      </c>
      <c r="C14119" t="s">
        <v>6876</v>
      </c>
      <c r="D14119" t="s">
        <v>6943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6808</v>
      </c>
      <c r="B14120" s="60">
        <v>548</v>
      </c>
      <c r="C14120" t="s">
        <v>6876</v>
      </c>
      <c r="D14120" t="s">
        <v>6943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6808</v>
      </c>
      <c r="B14121" s="60">
        <v>548</v>
      </c>
      <c r="C14121" t="s">
        <v>6876</v>
      </c>
      <c r="D14121" t="s">
        <v>6943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6808</v>
      </c>
      <c r="B14122" s="60">
        <v>548</v>
      </c>
      <c r="C14122" t="s">
        <v>6876</v>
      </c>
      <c r="D14122" t="s">
        <v>6943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6808</v>
      </c>
      <c r="B14123" s="60">
        <v>548</v>
      </c>
      <c r="C14123" t="s">
        <v>6876</v>
      </c>
      <c r="D14123" t="s">
        <v>6943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6808</v>
      </c>
      <c r="B14124" s="60">
        <v>548</v>
      </c>
      <c r="C14124" t="s">
        <v>6876</v>
      </c>
      <c r="D14124" t="s">
        <v>6943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6808</v>
      </c>
      <c r="B14125" s="60">
        <v>548</v>
      </c>
      <c r="C14125" t="s">
        <v>6876</v>
      </c>
      <c r="D14125" t="s">
        <v>6943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6808</v>
      </c>
      <c r="B14126" s="60">
        <v>548</v>
      </c>
      <c r="C14126" t="s">
        <v>6876</v>
      </c>
      <c r="D14126" t="s">
        <v>6943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6808</v>
      </c>
      <c r="B14127" s="60">
        <v>548</v>
      </c>
      <c r="C14127" t="s">
        <v>6876</v>
      </c>
      <c r="D14127" t="s">
        <v>6943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6808</v>
      </c>
      <c r="B14128" s="60">
        <v>548</v>
      </c>
      <c r="C14128" t="s">
        <v>6876</v>
      </c>
      <c r="D14128" t="s">
        <v>6943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6808</v>
      </c>
      <c r="B14129" s="60">
        <v>548</v>
      </c>
      <c r="C14129" t="s">
        <v>6876</v>
      </c>
      <c r="D14129" t="s">
        <v>6943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6808</v>
      </c>
      <c r="B14130" s="60">
        <v>548</v>
      </c>
      <c r="C14130" t="s">
        <v>6876</v>
      </c>
      <c r="D14130" t="s">
        <v>6943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6808</v>
      </c>
      <c r="B14131" s="60">
        <v>548</v>
      </c>
      <c r="C14131" t="s">
        <v>6876</v>
      </c>
      <c r="D14131" t="s">
        <v>6943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6808</v>
      </c>
      <c r="B14132" s="60">
        <v>548</v>
      </c>
      <c r="C14132" t="s">
        <v>6876</v>
      </c>
      <c r="D14132" t="s">
        <v>6943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6808</v>
      </c>
      <c r="B14133" s="60">
        <v>548</v>
      </c>
      <c r="C14133" t="s">
        <v>6876</v>
      </c>
      <c r="D14133" t="s">
        <v>6943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6808</v>
      </c>
      <c r="B14134" s="60">
        <v>548</v>
      </c>
      <c r="C14134" t="s">
        <v>6876</v>
      </c>
      <c r="D14134" t="s">
        <v>6943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6808</v>
      </c>
      <c r="B14135" s="60">
        <v>548</v>
      </c>
      <c r="C14135" t="s">
        <v>6876</v>
      </c>
      <c r="D14135" t="s">
        <v>6943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6808</v>
      </c>
      <c r="B14136" s="60">
        <v>548</v>
      </c>
      <c r="C14136" t="s">
        <v>6876</v>
      </c>
      <c r="D14136" t="s">
        <v>6943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6808</v>
      </c>
      <c r="B14137" s="60">
        <v>548</v>
      </c>
      <c r="C14137" t="s">
        <v>6876</v>
      </c>
      <c r="D14137" t="s">
        <v>6943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6808</v>
      </c>
      <c r="B14138" s="60">
        <v>548</v>
      </c>
      <c r="C14138" t="s">
        <v>6876</v>
      </c>
      <c r="D14138" t="s">
        <v>6943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6808</v>
      </c>
      <c r="B14139" s="60">
        <v>548</v>
      </c>
      <c r="C14139" t="s">
        <v>6876</v>
      </c>
      <c r="D14139" t="s">
        <v>6943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6808</v>
      </c>
      <c r="B14140" s="60">
        <v>548</v>
      </c>
      <c r="C14140" t="s">
        <v>6876</v>
      </c>
      <c r="D14140" t="s">
        <v>6943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6808</v>
      </c>
      <c r="B14141" s="60">
        <v>548</v>
      </c>
      <c r="C14141" t="s">
        <v>6876</v>
      </c>
      <c r="D14141" t="s">
        <v>6943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6808</v>
      </c>
      <c r="B14142" s="60">
        <v>548</v>
      </c>
      <c r="C14142" t="s">
        <v>6876</v>
      </c>
      <c r="D14142" t="s">
        <v>6943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6808</v>
      </c>
      <c r="B14143" s="60">
        <v>548</v>
      </c>
      <c r="C14143" t="s">
        <v>6876</v>
      </c>
      <c r="D14143" t="s">
        <v>6943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6808</v>
      </c>
      <c r="B14144" s="60">
        <v>548</v>
      </c>
      <c r="C14144" t="s">
        <v>6876</v>
      </c>
      <c r="D14144" t="s">
        <v>6943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6808</v>
      </c>
      <c r="B14145" s="60">
        <v>548</v>
      </c>
      <c r="C14145" t="s">
        <v>6876</v>
      </c>
      <c r="D14145" t="s">
        <v>6943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6808</v>
      </c>
      <c r="B14146" s="60">
        <v>548</v>
      </c>
      <c r="C14146" t="s">
        <v>6876</v>
      </c>
      <c r="D14146" t="s">
        <v>6943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6808</v>
      </c>
      <c r="B14147" s="60">
        <v>548</v>
      </c>
      <c r="C14147" t="s">
        <v>6876</v>
      </c>
      <c r="D14147" t="s">
        <v>6943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6808</v>
      </c>
      <c r="B14148" s="60">
        <v>548</v>
      </c>
      <c r="C14148" t="s">
        <v>6876</v>
      </c>
      <c r="D14148" t="s">
        <v>6943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6808</v>
      </c>
      <c r="B14149" s="60">
        <v>548</v>
      </c>
      <c r="C14149" t="s">
        <v>6876</v>
      </c>
      <c r="D14149" t="s">
        <v>6943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6808</v>
      </c>
      <c r="B14150" s="60">
        <v>548</v>
      </c>
      <c r="C14150" t="s">
        <v>6876</v>
      </c>
      <c r="D14150" t="s">
        <v>6943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6808</v>
      </c>
      <c r="B14151" s="60">
        <v>548</v>
      </c>
      <c r="C14151" t="s">
        <v>6876</v>
      </c>
      <c r="D14151" t="s">
        <v>6943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6808</v>
      </c>
      <c r="B14152" s="60">
        <v>548</v>
      </c>
      <c r="C14152" t="s">
        <v>6876</v>
      </c>
      <c r="D14152" t="s">
        <v>6943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6808</v>
      </c>
      <c r="B14153" s="60">
        <v>548</v>
      </c>
      <c r="C14153" t="s">
        <v>6876</v>
      </c>
      <c r="D14153" t="s">
        <v>6943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6808</v>
      </c>
      <c r="B14154" s="60">
        <v>548</v>
      </c>
      <c r="C14154" t="s">
        <v>6876</v>
      </c>
      <c r="D14154" t="s">
        <v>6943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6808</v>
      </c>
      <c r="B14155" s="60">
        <v>548</v>
      </c>
      <c r="C14155" t="s">
        <v>6876</v>
      </c>
      <c r="D14155" t="s">
        <v>6943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6808</v>
      </c>
      <c r="B14156" s="60">
        <v>548</v>
      </c>
      <c r="C14156" t="s">
        <v>6876</v>
      </c>
      <c r="D14156" t="s">
        <v>6943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6808</v>
      </c>
      <c r="B14157" s="60">
        <v>548</v>
      </c>
      <c r="C14157" t="s">
        <v>6876</v>
      </c>
      <c r="D14157" t="s">
        <v>6943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6808</v>
      </c>
      <c r="B14158" s="60">
        <v>548</v>
      </c>
      <c r="C14158" t="s">
        <v>6876</v>
      </c>
      <c r="D14158" t="s">
        <v>6943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6808</v>
      </c>
      <c r="B14159" s="60">
        <v>548</v>
      </c>
      <c r="C14159" t="s">
        <v>6876</v>
      </c>
      <c r="D14159" t="s">
        <v>6943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6808</v>
      </c>
      <c r="B14160" s="60">
        <v>548</v>
      </c>
      <c r="C14160" t="s">
        <v>6876</v>
      </c>
      <c r="D14160" t="s">
        <v>6943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6808</v>
      </c>
      <c r="B14161" s="60">
        <v>548</v>
      </c>
      <c r="C14161" t="s">
        <v>6876</v>
      </c>
      <c r="D14161" t="s">
        <v>6943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6808</v>
      </c>
      <c r="B14162" s="60">
        <v>548</v>
      </c>
      <c r="C14162" t="s">
        <v>6876</v>
      </c>
      <c r="D14162" t="s">
        <v>6943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6808</v>
      </c>
      <c r="B14163" s="60">
        <v>548</v>
      </c>
      <c r="C14163" t="s">
        <v>6876</v>
      </c>
      <c r="D14163" t="s">
        <v>6943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6808</v>
      </c>
      <c r="B14164" s="60">
        <v>548</v>
      </c>
      <c r="C14164" t="s">
        <v>6876</v>
      </c>
      <c r="D14164" t="s">
        <v>6943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6808</v>
      </c>
      <c r="B14165" s="60">
        <v>548</v>
      </c>
      <c r="C14165" t="s">
        <v>6876</v>
      </c>
      <c r="D14165" t="s">
        <v>6943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6808</v>
      </c>
      <c r="B14166" s="60">
        <v>548</v>
      </c>
      <c r="C14166" t="s">
        <v>6876</v>
      </c>
      <c r="D14166" t="s">
        <v>6943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6808</v>
      </c>
      <c r="B14167" s="60">
        <v>548</v>
      </c>
      <c r="C14167" t="s">
        <v>6876</v>
      </c>
      <c r="D14167" t="s">
        <v>6943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6808</v>
      </c>
      <c r="B14168" s="60">
        <v>548</v>
      </c>
      <c r="C14168" t="s">
        <v>6876</v>
      </c>
      <c r="D14168" t="s">
        <v>6943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6808</v>
      </c>
      <c r="B14169" s="60">
        <v>548</v>
      </c>
      <c r="C14169" t="s">
        <v>6876</v>
      </c>
      <c r="D14169" t="s">
        <v>6943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6808</v>
      </c>
      <c r="B14170" s="60">
        <v>548</v>
      </c>
      <c r="C14170" t="s">
        <v>6876</v>
      </c>
      <c r="D14170" t="s">
        <v>6943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6808</v>
      </c>
      <c r="B14171" s="60">
        <v>548</v>
      </c>
      <c r="C14171" t="s">
        <v>6876</v>
      </c>
      <c r="D14171" t="s">
        <v>6943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6808</v>
      </c>
      <c r="B14172" s="60">
        <v>548</v>
      </c>
      <c r="C14172" t="s">
        <v>6876</v>
      </c>
      <c r="D14172" t="s">
        <v>6943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6808</v>
      </c>
      <c r="B14173" s="60">
        <v>548</v>
      </c>
      <c r="C14173" t="s">
        <v>6876</v>
      </c>
      <c r="D14173" t="s">
        <v>6943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6808</v>
      </c>
      <c r="B14174" s="60">
        <v>548</v>
      </c>
      <c r="C14174" t="s">
        <v>6876</v>
      </c>
      <c r="D14174" t="s">
        <v>6943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6808</v>
      </c>
      <c r="B14175" s="60">
        <v>548</v>
      </c>
      <c r="C14175" t="s">
        <v>6876</v>
      </c>
      <c r="D14175" t="s">
        <v>6943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6808</v>
      </c>
      <c r="B14176" s="60">
        <v>548</v>
      </c>
      <c r="C14176" t="s">
        <v>6876</v>
      </c>
      <c r="D14176" t="s">
        <v>6943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6808</v>
      </c>
      <c r="B14177" s="60">
        <v>548</v>
      </c>
      <c r="C14177" t="s">
        <v>6876</v>
      </c>
      <c r="D14177" t="s">
        <v>6943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6808</v>
      </c>
      <c r="B14178" s="60">
        <v>548</v>
      </c>
      <c r="C14178" t="s">
        <v>6876</v>
      </c>
      <c r="D14178" t="s">
        <v>6943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6808</v>
      </c>
      <c r="B14179" s="60">
        <v>548</v>
      </c>
      <c r="C14179" t="s">
        <v>6876</v>
      </c>
      <c r="D14179" t="s">
        <v>6943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6808</v>
      </c>
      <c r="B14180" s="60">
        <v>548</v>
      </c>
      <c r="C14180" t="s">
        <v>6876</v>
      </c>
      <c r="D14180" t="s">
        <v>6943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6808</v>
      </c>
      <c r="B14181" s="60">
        <v>548</v>
      </c>
      <c r="C14181" t="s">
        <v>6876</v>
      </c>
      <c r="D14181" t="s">
        <v>6943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6808</v>
      </c>
      <c r="B14182" s="60">
        <v>548</v>
      </c>
      <c r="C14182" t="s">
        <v>6876</v>
      </c>
      <c r="D14182" t="s">
        <v>6943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6808</v>
      </c>
      <c r="B14183" s="60">
        <v>548</v>
      </c>
      <c r="C14183" t="s">
        <v>6876</v>
      </c>
      <c r="D14183" t="s">
        <v>6943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6808</v>
      </c>
      <c r="B14184" s="60">
        <v>548</v>
      </c>
      <c r="C14184" t="s">
        <v>6876</v>
      </c>
      <c r="D14184" t="s">
        <v>6943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6808</v>
      </c>
      <c r="B14185" s="60">
        <v>548</v>
      </c>
      <c r="C14185" t="s">
        <v>6876</v>
      </c>
      <c r="D14185" t="s">
        <v>6943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6808</v>
      </c>
      <c r="B14186" s="60">
        <v>548</v>
      </c>
      <c r="C14186" t="s">
        <v>6876</v>
      </c>
      <c r="D14186" t="s">
        <v>6943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6808</v>
      </c>
      <c r="B14187" s="60">
        <v>548</v>
      </c>
      <c r="C14187" t="s">
        <v>6876</v>
      </c>
      <c r="D14187" t="s">
        <v>6943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6808</v>
      </c>
      <c r="B14188" s="60">
        <v>548</v>
      </c>
      <c r="C14188" t="s">
        <v>6876</v>
      </c>
      <c r="D14188" t="s">
        <v>6943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6808</v>
      </c>
      <c r="B14189" s="60">
        <v>548</v>
      </c>
      <c r="C14189" t="s">
        <v>6876</v>
      </c>
      <c r="D14189" t="s">
        <v>6943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6808</v>
      </c>
      <c r="B14190" s="60">
        <v>548</v>
      </c>
      <c r="C14190" t="s">
        <v>6876</v>
      </c>
      <c r="D14190" t="s">
        <v>6943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6808</v>
      </c>
      <c r="B14191" s="60">
        <v>548</v>
      </c>
      <c r="C14191" t="s">
        <v>6876</v>
      </c>
      <c r="D14191" t="s">
        <v>6943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6808</v>
      </c>
      <c r="B14192" s="60">
        <v>548</v>
      </c>
      <c r="C14192" t="s">
        <v>6876</v>
      </c>
      <c r="D14192" t="s">
        <v>6943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6808</v>
      </c>
      <c r="B14193" s="60">
        <v>548</v>
      </c>
      <c r="C14193" t="s">
        <v>6876</v>
      </c>
      <c r="D14193" t="s">
        <v>6943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6808</v>
      </c>
      <c r="B14194" s="60">
        <v>548</v>
      </c>
      <c r="C14194" t="s">
        <v>6876</v>
      </c>
      <c r="D14194" t="s">
        <v>6943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6808</v>
      </c>
      <c r="B14195" s="60">
        <v>548</v>
      </c>
      <c r="C14195" t="s">
        <v>6876</v>
      </c>
      <c r="D14195" t="s">
        <v>6943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6808</v>
      </c>
      <c r="B14196" s="60">
        <v>548</v>
      </c>
      <c r="C14196" t="s">
        <v>6876</v>
      </c>
      <c r="D14196" t="s">
        <v>6943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6808</v>
      </c>
      <c r="B14197" s="60">
        <v>548</v>
      </c>
      <c r="C14197" t="s">
        <v>6876</v>
      </c>
      <c r="D14197" t="s">
        <v>6943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6808</v>
      </c>
      <c r="B14198" s="60">
        <v>548</v>
      </c>
      <c r="C14198" t="s">
        <v>6876</v>
      </c>
      <c r="D14198" t="s">
        <v>6943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6808</v>
      </c>
      <c r="B14199" s="60">
        <v>548</v>
      </c>
      <c r="C14199" t="s">
        <v>6876</v>
      </c>
      <c r="D14199" t="s">
        <v>6943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6808</v>
      </c>
      <c r="B14200" s="60">
        <v>548</v>
      </c>
      <c r="C14200" t="s">
        <v>6876</v>
      </c>
      <c r="D14200" t="s">
        <v>6943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6808</v>
      </c>
      <c r="B14201" s="60">
        <v>548</v>
      </c>
      <c r="C14201" t="s">
        <v>6876</v>
      </c>
      <c r="D14201" t="s">
        <v>6943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6808</v>
      </c>
      <c r="B14202" s="60">
        <v>548</v>
      </c>
      <c r="C14202" t="s">
        <v>6876</v>
      </c>
      <c r="D14202" t="s">
        <v>6943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6808</v>
      </c>
      <c r="B14203" s="60">
        <v>548</v>
      </c>
      <c r="C14203" t="s">
        <v>6876</v>
      </c>
      <c r="D14203" t="s">
        <v>6943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6808</v>
      </c>
      <c r="B14204" s="60">
        <v>548</v>
      </c>
      <c r="C14204" t="s">
        <v>6876</v>
      </c>
      <c r="D14204" t="s">
        <v>6943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6808</v>
      </c>
      <c r="B14205" s="60">
        <v>548</v>
      </c>
      <c r="C14205" t="s">
        <v>6876</v>
      </c>
      <c r="D14205" t="s">
        <v>6943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6808</v>
      </c>
      <c r="B14206" s="60">
        <v>548</v>
      </c>
      <c r="C14206" t="s">
        <v>6876</v>
      </c>
      <c r="D14206" t="s">
        <v>6943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6808</v>
      </c>
      <c r="B14207" s="60">
        <v>548</v>
      </c>
      <c r="C14207" t="s">
        <v>6876</v>
      </c>
      <c r="D14207" t="s">
        <v>6943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6808</v>
      </c>
      <c r="B14208" s="60">
        <v>548</v>
      </c>
      <c r="C14208" t="s">
        <v>6876</v>
      </c>
      <c r="D14208" t="s">
        <v>6943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6808</v>
      </c>
      <c r="B14209" s="60">
        <v>548</v>
      </c>
      <c r="C14209" t="s">
        <v>6876</v>
      </c>
      <c r="D14209" t="s">
        <v>6943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6808</v>
      </c>
      <c r="B14210" s="60">
        <v>548</v>
      </c>
      <c r="C14210" t="s">
        <v>6876</v>
      </c>
      <c r="D14210" t="s">
        <v>6943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6808</v>
      </c>
      <c r="B14211" s="60">
        <v>548</v>
      </c>
      <c r="C14211" t="s">
        <v>6876</v>
      </c>
      <c r="D14211" t="s">
        <v>6943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6808</v>
      </c>
      <c r="B14212" s="60">
        <v>548</v>
      </c>
      <c r="C14212" t="s">
        <v>6876</v>
      </c>
      <c r="D14212" t="s">
        <v>6943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6808</v>
      </c>
      <c r="B14213" s="60">
        <v>548</v>
      </c>
      <c r="C14213" t="s">
        <v>6876</v>
      </c>
      <c r="D14213" t="s">
        <v>6943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6808</v>
      </c>
      <c r="B14214" s="60">
        <v>548</v>
      </c>
      <c r="C14214" t="s">
        <v>6876</v>
      </c>
      <c r="D14214" t="s">
        <v>6943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6808</v>
      </c>
      <c r="B14215" s="60">
        <v>548</v>
      </c>
      <c r="C14215" t="s">
        <v>6876</v>
      </c>
      <c r="D14215" t="s">
        <v>6943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6808</v>
      </c>
      <c r="B14216" s="60">
        <v>548</v>
      </c>
      <c r="C14216" t="s">
        <v>6876</v>
      </c>
      <c r="D14216" t="s">
        <v>6943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6808</v>
      </c>
      <c r="B14217" s="60">
        <v>548</v>
      </c>
      <c r="C14217" t="s">
        <v>6876</v>
      </c>
      <c r="D14217" t="s">
        <v>6943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6808</v>
      </c>
      <c r="B14218" s="60">
        <v>548</v>
      </c>
      <c r="C14218" t="s">
        <v>6876</v>
      </c>
      <c r="D14218" t="s">
        <v>6943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6808</v>
      </c>
      <c r="B14219" s="60">
        <v>548</v>
      </c>
      <c r="C14219" t="s">
        <v>6876</v>
      </c>
      <c r="D14219" t="s">
        <v>6943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6808</v>
      </c>
      <c r="B14220" s="60">
        <v>548</v>
      </c>
      <c r="C14220" t="s">
        <v>6876</v>
      </c>
      <c r="D14220" t="s">
        <v>6943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6808</v>
      </c>
      <c r="B14221" s="60">
        <v>548</v>
      </c>
      <c r="C14221" t="s">
        <v>6876</v>
      </c>
      <c r="D14221" t="s">
        <v>6943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6808</v>
      </c>
      <c r="B14222" s="60">
        <v>548</v>
      </c>
      <c r="C14222" t="s">
        <v>6876</v>
      </c>
      <c r="D14222" t="s">
        <v>6943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6808</v>
      </c>
      <c r="B14223" s="60">
        <v>548</v>
      </c>
      <c r="C14223" t="s">
        <v>6876</v>
      </c>
      <c r="D14223" t="s">
        <v>6943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6808</v>
      </c>
      <c r="B14224" s="60">
        <v>548</v>
      </c>
      <c r="C14224" t="s">
        <v>6876</v>
      </c>
      <c r="D14224" t="s">
        <v>6943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6808</v>
      </c>
      <c r="B14225" s="60">
        <v>548</v>
      </c>
      <c r="C14225" t="s">
        <v>6876</v>
      </c>
      <c r="D14225" t="s">
        <v>6943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6808</v>
      </c>
      <c r="B14226" s="60">
        <v>548</v>
      </c>
      <c r="C14226" t="s">
        <v>6876</v>
      </c>
      <c r="D14226" t="s">
        <v>6943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6808</v>
      </c>
      <c r="B14227" s="60">
        <v>548</v>
      </c>
      <c r="C14227" t="s">
        <v>6876</v>
      </c>
      <c r="D14227" t="s">
        <v>6943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6808</v>
      </c>
      <c r="B14228" s="60">
        <v>548</v>
      </c>
      <c r="C14228" t="s">
        <v>6876</v>
      </c>
      <c r="D14228" t="s">
        <v>6943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6808</v>
      </c>
      <c r="B14229" s="60">
        <v>548</v>
      </c>
      <c r="C14229" t="s">
        <v>6876</v>
      </c>
      <c r="D14229" t="s">
        <v>6943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6808</v>
      </c>
      <c r="B14230" s="60">
        <v>548</v>
      </c>
      <c r="C14230" t="s">
        <v>6876</v>
      </c>
      <c r="D14230" t="s">
        <v>6943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6808</v>
      </c>
      <c r="B14231" s="60">
        <v>548</v>
      </c>
      <c r="C14231" t="s">
        <v>6876</v>
      </c>
      <c r="D14231" t="s">
        <v>6943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6808</v>
      </c>
      <c r="B14232" s="60">
        <v>548</v>
      </c>
      <c r="C14232" t="s">
        <v>6876</v>
      </c>
      <c r="D14232" t="s">
        <v>6943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6808</v>
      </c>
      <c r="B14233" s="60">
        <v>548</v>
      </c>
      <c r="C14233" t="s">
        <v>6876</v>
      </c>
      <c r="D14233" t="s">
        <v>6943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6808</v>
      </c>
      <c r="B14234" s="60">
        <v>548</v>
      </c>
      <c r="C14234" t="s">
        <v>6876</v>
      </c>
      <c r="D14234" t="s">
        <v>6943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6808</v>
      </c>
      <c r="B14235" s="60">
        <v>548</v>
      </c>
      <c r="C14235" t="s">
        <v>6876</v>
      </c>
      <c r="D14235" t="s">
        <v>6943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6808</v>
      </c>
      <c r="B14236" s="60">
        <v>548</v>
      </c>
      <c r="C14236" t="s">
        <v>6876</v>
      </c>
      <c r="D14236" t="s">
        <v>6943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6808</v>
      </c>
      <c r="B14237" s="60">
        <v>548</v>
      </c>
      <c r="C14237" t="s">
        <v>6876</v>
      </c>
      <c r="D14237" t="s">
        <v>6943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6808</v>
      </c>
      <c r="B14238" s="60">
        <v>548</v>
      </c>
      <c r="C14238" t="s">
        <v>6876</v>
      </c>
      <c r="D14238" t="s">
        <v>6943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6808</v>
      </c>
      <c r="B14239" s="60">
        <v>548</v>
      </c>
      <c r="C14239" t="s">
        <v>6876</v>
      </c>
      <c r="D14239" t="s">
        <v>6943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6808</v>
      </c>
      <c r="B14240" s="60">
        <v>548</v>
      </c>
      <c r="C14240" t="s">
        <v>6876</v>
      </c>
      <c r="D14240" t="s">
        <v>6943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6808</v>
      </c>
      <c r="B14241" s="60">
        <v>548</v>
      </c>
      <c r="C14241" t="s">
        <v>6876</v>
      </c>
      <c r="D14241" t="s">
        <v>6943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6808</v>
      </c>
      <c r="B14242" s="60">
        <v>548</v>
      </c>
      <c r="C14242" t="s">
        <v>6876</v>
      </c>
      <c r="D14242" t="s">
        <v>6943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6808</v>
      </c>
      <c r="B14243" s="60">
        <v>548</v>
      </c>
      <c r="C14243" t="s">
        <v>6876</v>
      </c>
      <c r="D14243" t="s">
        <v>6943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6808</v>
      </c>
      <c r="B14244" s="60">
        <v>548</v>
      </c>
      <c r="C14244" t="s">
        <v>6876</v>
      </c>
      <c r="D14244" t="s">
        <v>6943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6808</v>
      </c>
      <c r="B14245" s="60">
        <v>548</v>
      </c>
      <c r="C14245" t="s">
        <v>6876</v>
      </c>
      <c r="D14245" t="s">
        <v>6943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6808</v>
      </c>
      <c r="B14246" s="60">
        <v>548</v>
      </c>
      <c r="C14246" t="s">
        <v>6876</v>
      </c>
      <c r="D14246" t="s">
        <v>6943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6808</v>
      </c>
      <c r="B14247" s="60">
        <v>548</v>
      </c>
      <c r="C14247" t="s">
        <v>6876</v>
      </c>
      <c r="D14247" t="s">
        <v>6943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6808</v>
      </c>
      <c r="B14248" s="60">
        <v>548</v>
      </c>
      <c r="C14248" t="s">
        <v>6876</v>
      </c>
      <c r="D14248" t="s">
        <v>6943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6808</v>
      </c>
      <c r="B14249" s="60">
        <v>548</v>
      </c>
      <c r="C14249" t="s">
        <v>6876</v>
      </c>
      <c r="D14249" t="s">
        <v>6943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6808</v>
      </c>
      <c r="B14250" s="60">
        <v>548</v>
      </c>
      <c r="C14250" t="s">
        <v>6876</v>
      </c>
      <c r="D14250" t="s">
        <v>6943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6808</v>
      </c>
      <c r="B14251" s="60">
        <v>548</v>
      </c>
      <c r="C14251" t="s">
        <v>6876</v>
      </c>
      <c r="D14251" t="s">
        <v>6943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6808</v>
      </c>
      <c r="B14252" s="60">
        <v>548</v>
      </c>
      <c r="C14252" t="s">
        <v>6876</v>
      </c>
      <c r="D14252" t="s">
        <v>6943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6808</v>
      </c>
      <c r="B14253" s="60">
        <v>548</v>
      </c>
      <c r="C14253" t="s">
        <v>6876</v>
      </c>
      <c r="D14253" t="s">
        <v>6943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6808</v>
      </c>
      <c r="B14254" s="60">
        <v>548</v>
      </c>
      <c r="C14254" t="s">
        <v>6876</v>
      </c>
      <c r="D14254" t="s">
        <v>6943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6808</v>
      </c>
      <c r="B14255" s="60">
        <v>548</v>
      </c>
      <c r="C14255" t="s">
        <v>6876</v>
      </c>
      <c r="D14255" t="s">
        <v>6943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6808</v>
      </c>
      <c r="B14256" s="60">
        <v>548</v>
      </c>
      <c r="C14256" t="s">
        <v>6876</v>
      </c>
      <c r="D14256" t="s">
        <v>6943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6808</v>
      </c>
      <c r="B14257" s="60">
        <v>548</v>
      </c>
      <c r="C14257" t="s">
        <v>6876</v>
      </c>
      <c r="D14257" t="s">
        <v>6943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6808</v>
      </c>
      <c r="B14258" s="60">
        <v>548</v>
      </c>
      <c r="C14258" t="s">
        <v>6876</v>
      </c>
      <c r="D14258" t="s">
        <v>6943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6808</v>
      </c>
      <c r="B14259" s="60">
        <v>548</v>
      </c>
      <c r="C14259" t="s">
        <v>6876</v>
      </c>
      <c r="D14259" t="s">
        <v>6943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6808</v>
      </c>
      <c r="B14260" s="60">
        <v>548</v>
      </c>
      <c r="C14260" t="s">
        <v>6876</v>
      </c>
      <c r="D14260" t="s">
        <v>6943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6808</v>
      </c>
      <c r="B14261" s="60">
        <v>548</v>
      </c>
      <c r="C14261" t="s">
        <v>6876</v>
      </c>
      <c r="D14261" t="s">
        <v>6943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6808</v>
      </c>
      <c r="B14262" s="60">
        <v>548</v>
      </c>
      <c r="C14262" t="s">
        <v>6876</v>
      </c>
      <c r="D14262" t="s">
        <v>6943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6808</v>
      </c>
      <c r="B14263" s="60">
        <v>548</v>
      </c>
      <c r="C14263" t="s">
        <v>6876</v>
      </c>
      <c r="D14263" t="s">
        <v>6943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6808</v>
      </c>
      <c r="B14264" s="60">
        <v>548</v>
      </c>
      <c r="C14264" t="s">
        <v>6876</v>
      </c>
      <c r="D14264" t="s">
        <v>6943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6808</v>
      </c>
      <c r="B14265" s="60">
        <v>548</v>
      </c>
      <c r="C14265" t="s">
        <v>6876</v>
      </c>
      <c r="D14265" t="s">
        <v>6943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6808</v>
      </c>
      <c r="B14266" s="60">
        <v>548</v>
      </c>
      <c r="C14266" t="s">
        <v>6876</v>
      </c>
      <c r="D14266" t="s">
        <v>6943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6808</v>
      </c>
      <c r="B14267" s="60">
        <v>548</v>
      </c>
      <c r="C14267" t="s">
        <v>6876</v>
      </c>
      <c r="D14267" t="s">
        <v>6943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6808</v>
      </c>
      <c r="B14268" s="60">
        <v>548</v>
      </c>
      <c r="C14268" t="s">
        <v>6876</v>
      </c>
      <c r="D14268" t="s">
        <v>6943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6808</v>
      </c>
      <c r="B14269" s="60">
        <v>548</v>
      </c>
      <c r="C14269" t="s">
        <v>6876</v>
      </c>
      <c r="D14269" t="s">
        <v>6943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6808</v>
      </c>
      <c r="B14270" s="60">
        <v>548</v>
      </c>
      <c r="C14270" t="s">
        <v>6876</v>
      </c>
      <c r="D14270" t="s">
        <v>6943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6808</v>
      </c>
      <c r="B14271" s="60">
        <v>548</v>
      </c>
      <c r="C14271" t="s">
        <v>6876</v>
      </c>
      <c r="D14271" t="s">
        <v>6943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6808</v>
      </c>
      <c r="B14272" s="60">
        <v>548</v>
      </c>
      <c r="C14272" t="s">
        <v>6876</v>
      </c>
      <c r="D14272" t="s">
        <v>6943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6808</v>
      </c>
      <c r="B14273" s="60">
        <v>548</v>
      </c>
      <c r="C14273" t="s">
        <v>6876</v>
      </c>
      <c r="D14273" t="s">
        <v>6943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6808</v>
      </c>
      <c r="B14274" s="60">
        <v>548</v>
      </c>
      <c r="C14274" t="s">
        <v>6876</v>
      </c>
      <c r="D14274" t="s">
        <v>6943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6808</v>
      </c>
      <c r="B14275" s="60">
        <v>548</v>
      </c>
      <c r="C14275" t="s">
        <v>6876</v>
      </c>
      <c r="D14275" t="s">
        <v>6943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6808</v>
      </c>
      <c r="B14276" s="60">
        <v>548</v>
      </c>
      <c r="C14276" t="s">
        <v>6876</v>
      </c>
      <c r="D14276" t="s">
        <v>6943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6808</v>
      </c>
      <c r="B14277" s="60">
        <v>548</v>
      </c>
      <c r="C14277" t="s">
        <v>6876</v>
      </c>
      <c r="D14277" t="s">
        <v>6943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6808</v>
      </c>
      <c r="B14278" s="60">
        <v>548</v>
      </c>
      <c r="C14278" t="s">
        <v>6876</v>
      </c>
      <c r="D14278" t="s">
        <v>6943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6808</v>
      </c>
      <c r="B14279" s="60">
        <v>548</v>
      </c>
      <c r="C14279" t="s">
        <v>6876</v>
      </c>
      <c r="D14279" t="s">
        <v>6943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6808</v>
      </c>
      <c r="B14280" s="60">
        <v>548</v>
      </c>
      <c r="C14280" t="s">
        <v>6876</v>
      </c>
      <c r="D14280" t="s">
        <v>6943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6808</v>
      </c>
      <c r="B14281" s="60">
        <v>548</v>
      </c>
      <c r="C14281" t="s">
        <v>6876</v>
      </c>
      <c r="D14281" t="s">
        <v>6943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6809</v>
      </c>
      <c r="B14282" s="60">
        <v>181</v>
      </c>
      <c r="C14282" t="s">
        <v>6877</v>
      </c>
      <c r="D14282" t="s">
        <v>6944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6809</v>
      </c>
      <c r="B14283" s="60">
        <v>181</v>
      </c>
      <c r="C14283" t="s">
        <v>6877</v>
      </c>
      <c r="D14283" t="s">
        <v>6944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6809</v>
      </c>
      <c r="B14284" s="60">
        <v>181</v>
      </c>
      <c r="C14284" t="s">
        <v>6877</v>
      </c>
      <c r="D14284" t="s">
        <v>6944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6809</v>
      </c>
      <c r="B14285" s="60">
        <v>181</v>
      </c>
      <c r="C14285" t="s">
        <v>6877</v>
      </c>
      <c r="D14285" t="s">
        <v>6944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6809</v>
      </c>
      <c r="B14286" s="60">
        <v>181</v>
      </c>
      <c r="C14286" t="s">
        <v>6877</v>
      </c>
      <c r="D14286" t="s">
        <v>6944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6809</v>
      </c>
      <c r="B14287" s="60">
        <v>181</v>
      </c>
      <c r="C14287" t="s">
        <v>6877</v>
      </c>
      <c r="D14287" t="s">
        <v>6944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6809</v>
      </c>
      <c r="B14288" s="60">
        <v>181</v>
      </c>
      <c r="C14288" t="s">
        <v>6877</v>
      </c>
      <c r="D14288" t="s">
        <v>6944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6809</v>
      </c>
      <c r="B14289" s="60">
        <v>181</v>
      </c>
      <c r="C14289" t="s">
        <v>6877</v>
      </c>
      <c r="D14289" t="s">
        <v>6944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6809</v>
      </c>
      <c r="B14290" s="60">
        <v>181</v>
      </c>
      <c r="C14290" t="s">
        <v>6877</v>
      </c>
      <c r="D14290" t="s">
        <v>6944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6809</v>
      </c>
      <c r="B14291" s="60">
        <v>181</v>
      </c>
      <c r="C14291" t="s">
        <v>6877</v>
      </c>
      <c r="D14291" t="s">
        <v>6944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6809</v>
      </c>
      <c r="B14292" s="60">
        <v>181</v>
      </c>
      <c r="C14292" t="s">
        <v>6877</v>
      </c>
      <c r="D14292" t="s">
        <v>6944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6809</v>
      </c>
      <c r="B14293" s="60">
        <v>181</v>
      </c>
      <c r="C14293" t="s">
        <v>6877</v>
      </c>
      <c r="D14293" t="s">
        <v>6944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6809</v>
      </c>
      <c r="B14294" s="60">
        <v>181</v>
      </c>
      <c r="C14294" t="s">
        <v>6877</v>
      </c>
      <c r="D14294" t="s">
        <v>6944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6809</v>
      </c>
      <c r="B14295" s="60">
        <v>181</v>
      </c>
      <c r="C14295" t="s">
        <v>6877</v>
      </c>
      <c r="D14295" t="s">
        <v>6944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6809</v>
      </c>
      <c r="B14296" s="60">
        <v>181</v>
      </c>
      <c r="C14296" t="s">
        <v>6877</v>
      </c>
      <c r="D14296" t="s">
        <v>6944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6809</v>
      </c>
      <c r="B14297" s="60">
        <v>181</v>
      </c>
      <c r="C14297" t="s">
        <v>6877</v>
      </c>
      <c r="D14297" t="s">
        <v>6944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6809</v>
      </c>
      <c r="B14298" s="60">
        <v>181</v>
      </c>
      <c r="C14298" t="s">
        <v>6877</v>
      </c>
      <c r="D14298" t="s">
        <v>6944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6809</v>
      </c>
      <c r="B14299" s="60">
        <v>181</v>
      </c>
      <c r="C14299" t="s">
        <v>6877</v>
      </c>
      <c r="D14299" t="s">
        <v>6944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6809</v>
      </c>
      <c r="B14300" s="60">
        <v>181</v>
      </c>
      <c r="C14300" t="s">
        <v>6877</v>
      </c>
      <c r="D14300" t="s">
        <v>6944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6809</v>
      </c>
      <c r="B14301" s="60">
        <v>181</v>
      </c>
      <c r="C14301" t="s">
        <v>6877</v>
      </c>
      <c r="D14301" t="s">
        <v>6944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6809</v>
      </c>
      <c r="B14302" s="60">
        <v>181</v>
      </c>
      <c r="C14302" t="s">
        <v>6877</v>
      </c>
      <c r="D14302" t="s">
        <v>6944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6809</v>
      </c>
      <c r="B14303" s="60">
        <v>181</v>
      </c>
      <c r="C14303" t="s">
        <v>6877</v>
      </c>
      <c r="D14303" t="s">
        <v>6944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6809</v>
      </c>
      <c r="B14304" s="60">
        <v>181</v>
      </c>
      <c r="C14304" t="s">
        <v>6877</v>
      </c>
      <c r="D14304" t="s">
        <v>6944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6809</v>
      </c>
      <c r="B14305" s="60">
        <v>181</v>
      </c>
      <c r="C14305" t="s">
        <v>6877</v>
      </c>
      <c r="D14305" t="s">
        <v>6944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6809</v>
      </c>
      <c r="B14306" s="60">
        <v>181</v>
      </c>
      <c r="C14306" t="s">
        <v>6877</v>
      </c>
      <c r="D14306" t="s">
        <v>6944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6809</v>
      </c>
      <c r="B14307" s="60">
        <v>181</v>
      </c>
      <c r="C14307" t="s">
        <v>6877</v>
      </c>
      <c r="D14307" t="s">
        <v>6944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6809</v>
      </c>
      <c r="B14308" s="60">
        <v>181</v>
      </c>
      <c r="C14308" t="s">
        <v>6877</v>
      </c>
      <c r="D14308" t="s">
        <v>6944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6809</v>
      </c>
      <c r="B14309" s="60">
        <v>181</v>
      </c>
      <c r="C14309" t="s">
        <v>6877</v>
      </c>
      <c r="D14309" t="s">
        <v>6944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6809</v>
      </c>
      <c r="B14310" s="60">
        <v>181</v>
      </c>
      <c r="C14310" t="s">
        <v>6877</v>
      </c>
      <c r="D14310" t="s">
        <v>6944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6809</v>
      </c>
      <c r="B14311" s="60">
        <v>181</v>
      </c>
      <c r="C14311" t="s">
        <v>6877</v>
      </c>
      <c r="D14311" t="s">
        <v>6944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6809</v>
      </c>
      <c r="B14312" s="60">
        <v>181</v>
      </c>
      <c r="C14312" t="s">
        <v>6877</v>
      </c>
      <c r="D14312" t="s">
        <v>6944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6809</v>
      </c>
      <c r="B14313" s="60">
        <v>181</v>
      </c>
      <c r="C14313" t="s">
        <v>6877</v>
      </c>
      <c r="D14313" t="s">
        <v>6944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6809</v>
      </c>
      <c r="B14314" s="60">
        <v>181</v>
      </c>
      <c r="C14314" t="s">
        <v>6877</v>
      </c>
      <c r="D14314" t="s">
        <v>6944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6809</v>
      </c>
      <c r="B14315" s="60">
        <v>181</v>
      </c>
      <c r="C14315" t="s">
        <v>6877</v>
      </c>
      <c r="D14315" t="s">
        <v>6944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6809</v>
      </c>
      <c r="B14316" s="60">
        <v>181</v>
      </c>
      <c r="C14316" t="s">
        <v>6877</v>
      </c>
      <c r="D14316" t="s">
        <v>6944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6809</v>
      </c>
      <c r="B14317" s="60">
        <v>181</v>
      </c>
      <c r="C14317" t="s">
        <v>6877</v>
      </c>
      <c r="D14317" t="s">
        <v>6944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6809</v>
      </c>
      <c r="B14318" s="60">
        <v>181</v>
      </c>
      <c r="C14318" t="s">
        <v>6877</v>
      </c>
      <c r="D14318" t="s">
        <v>6944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6809</v>
      </c>
      <c r="B14319" s="60">
        <v>181</v>
      </c>
      <c r="C14319" t="s">
        <v>6877</v>
      </c>
      <c r="D14319" t="s">
        <v>6944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6809</v>
      </c>
      <c r="B14320" s="60">
        <v>181</v>
      </c>
      <c r="C14320" t="s">
        <v>6877</v>
      </c>
      <c r="D14320" t="s">
        <v>6944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6809</v>
      </c>
      <c r="B14321" s="60">
        <v>181</v>
      </c>
      <c r="C14321" t="s">
        <v>6877</v>
      </c>
      <c r="D14321" t="s">
        <v>6944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6809</v>
      </c>
      <c r="B14322" s="60">
        <v>181</v>
      </c>
      <c r="C14322" t="s">
        <v>6877</v>
      </c>
      <c r="D14322" t="s">
        <v>6944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6809</v>
      </c>
      <c r="B14323" s="60">
        <v>181</v>
      </c>
      <c r="C14323" t="s">
        <v>6877</v>
      </c>
      <c r="D14323" t="s">
        <v>6944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6809</v>
      </c>
      <c r="B14324" s="60">
        <v>181</v>
      </c>
      <c r="C14324" t="s">
        <v>6877</v>
      </c>
      <c r="D14324" t="s">
        <v>6944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6809</v>
      </c>
      <c r="B14325" s="60">
        <v>181</v>
      </c>
      <c r="C14325" t="s">
        <v>6877</v>
      </c>
      <c r="D14325" t="s">
        <v>6944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6809</v>
      </c>
      <c r="B14326" s="60">
        <v>181</v>
      </c>
      <c r="C14326" t="s">
        <v>6877</v>
      </c>
      <c r="D14326" t="s">
        <v>6944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6809</v>
      </c>
      <c r="B14327" s="60">
        <v>181</v>
      </c>
      <c r="C14327" t="s">
        <v>6877</v>
      </c>
      <c r="D14327" t="s">
        <v>6944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6809</v>
      </c>
      <c r="B14328" s="60">
        <v>181</v>
      </c>
      <c r="C14328" t="s">
        <v>6877</v>
      </c>
      <c r="D14328" t="s">
        <v>6944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6809</v>
      </c>
      <c r="B14329" s="60">
        <v>181</v>
      </c>
      <c r="C14329" t="s">
        <v>6877</v>
      </c>
      <c r="D14329" t="s">
        <v>6944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6809</v>
      </c>
      <c r="B14330" s="60">
        <v>181</v>
      </c>
      <c r="C14330" t="s">
        <v>6877</v>
      </c>
      <c r="D14330" t="s">
        <v>6944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6809</v>
      </c>
      <c r="B14331" s="60">
        <v>181</v>
      </c>
      <c r="C14331" t="s">
        <v>6877</v>
      </c>
      <c r="D14331" t="s">
        <v>6944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6809</v>
      </c>
      <c r="B14332" s="60">
        <v>181</v>
      </c>
      <c r="C14332" t="s">
        <v>6877</v>
      </c>
      <c r="D14332" t="s">
        <v>6944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6809</v>
      </c>
      <c r="B14333" s="60">
        <v>181</v>
      </c>
      <c r="C14333" t="s">
        <v>6877</v>
      </c>
      <c r="D14333" t="s">
        <v>6944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6809</v>
      </c>
      <c r="B14334" s="60">
        <v>181</v>
      </c>
      <c r="C14334" t="s">
        <v>6877</v>
      </c>
      <c r="D14334" t="s">
        <v>6944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6809</v>
      </c>
      <c r="B14335" s="60">
        <v>181</v>
      </c>
      <c r="C14335" t="s">
        <v>6877</v>
      </c>
      <c r="D14335" t="s">
        <v>6944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6809</v>
      </c>
      <c r="B14336" s="60">
        <v>181</v>
      </c>
      <c r="C14336" t="s">
        <v>6877</v>
      </c>
      <c r="D14336" t="s">
        <v>6944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6809</v>
      </c>
      <c r="B14337" s="60">
        <v>181</v>
      </c>
      <c r="C14337" t="s">
        <v>6877</v>
      </c>
      <c r="D14337" t="s">
        <v>6944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6809</v>
      </c>
      <c r="B14338" s="60">
        <v>181</v>
      </c>
      <c r="C14338" t="s">
        <v>6877</v>
      </c>
      <c r="D14338" t="s">
        <v>6944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6809</v>
      </c>
      <c r="B14339" s="60">
        <v>181</v>
      </c>
      <c r="C14339" t="s">
        <v>6877</v>
      </c>
      <c r="D14339" t="s">
        <v>6944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6809</v>
      </c>
      <c r="B14340" s="60">
        <v>181</v>
      </c>
      <c r="C14340" t="s">
        <v>6877</v>
      </c>
      <c r="D14340" t="s">
        <v>6944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6809</v>
      </c>
      <c r="B14341" s="60">
        <v>181</v>
      </c>
      <c r="C14341" t="s">
        <v>6877</v>
      </c>
      <c r="D14341" t="s">
        <v>6944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6809</v>
      </c>
      <c r="B14342" s="60">
        <v>181</v>
      </c>
      <c r="C14342" t="s">
        <v>6877</v>
      </c>
      <c r="D14342" t="s">
        <v>6944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6809</v>
      </c>
      <c r="B14343" s="60">
        <v>181</v>
      </c>
      <c r="C14343" t="s">
        <v>6877</v>
      </c>
      <c r="D14343" t="s">
        <v>6944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6809</v>
      </c>
      <c r="B14344" s="60">
        <v>181</v>
      </c>
      <c r="C14344" t="s">
        <v>6877</v>
      </c>
      <c r="D14344" t="s">
        <v>6944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6809</v>
      </c>
      <c r="B14345" s="60">
        <v>181</v>
      </c>
      <c r="C14345" t="s">
        <v>6877</v>
      </c>
      <c r="D14345" t="s">
        <v>6944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6809</v>
      </c>
      <c r="B14346" s="60">
        <v>181</v>
      </c>
      <c r="C14346" t="s">
        <v>6877</v>
      </c>
      <c r="D14346" t="s">
        <v>6944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6809</v>
      </c>
      <c r="B14347" s="60">
        <v>181</v>
      </c>
      <c r="C14347" t="s">
        <v>6877</v>
      </c>
      <c r="D14347" t="s">
        <v>6944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6809</v>
      </c>
      <c r="B14348" s="60">
        <v>181</v>
      </c>
      <c r="C14348" t="s">
        <v>6877</v>
      </c>
      <c r="D14348" t="s">
        <v>6944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6809</v>
      </c>
      <c r="B14349" s="60">
        <v>181</v>
      </c>
      <c r="C14349" t="s">
        <v>6877</v>
      </c>
      <c r="D14349" t="s">
        <v>6944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6809</v>
      </c>
      <c r="B14350" s="60">
        <v>181</v>
      </c>
      <c r="C14350" t="s">
        <v>6877</v>
      </c>
      <c r="D14350" t="s">
        <v>6944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6809</v>
      </c>
      <c r="B14351" s="60">
        <v>181</v>
      </c>
      <c r="C14351" t="s">
        <v>6877</v>
      </c>
      <c r="D14351" t="s">
        <v>6944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6809</v>
      </c>
      <c r="B14352" s="60">
        <v>181</v>
      </c>
      <c r="C14352" t="s">
        <v>6877</v>
      </c>
      <c r="D14352" t="s">
        <v>6944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6809</v>
      </c>
      <c r="B14353" s="60">
        <v>181</v>
      </c>
      <c r="C14353" t="s">
        <v>6877</v>
      </c>
      <c r="D14353" t="s">
        <v>6944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6809</v>
      </c>
      <c r="B14354" s="60">
        <v>181</v>
      </c>
      <c r="C14354" t="s">
        <v>6877</v>
      </c>
      <c r="D14354" t="s">
        <v>6944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6809</v>
      </c>
      <c r="B14355" s="60">
        <v>181</v>
      </c>
      <c r="C14355" t="s">
        <v>6877</v>
      </c>
      <c r="D14355" t="s">
        <v>6944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6809</v>
      </c>
      <c r="B14356" s="60">
        <v>181</v>
      </c>
      <c r="C14356" t="s">
        <v>6877</v>
      </c>
      <c r="D14356" t="s">
        <v>6944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6809</v>
      </c>
      <c r="B14357" s="60">
        <v>181</v>
      </c>
      <c r="C14357" t="s">
        <v>6877</v>
      </c>
      <c r="D14357" t="s">
        <v>6944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6809</v>
      </c>
      <c r="B14358" s="60">
        <v>181</v>
      </c>
      <c r="C14358" t="s">
        <v>6877</v>
      </c>
      <c r="D14358" t="s">
        <v>6944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6809</v>
      </c>
      <c r="B14359" s="60">
        <v>181</v>
      </c>
      <c r="C14359" t="s">
        <v>6877</v>
      </c>
      <c r="D14359" t="s">
        <v>6944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6809</v>
      </c>
      <c r="B14360" s="60">
        <v>181</v>
      </c>
      <c r="C14360" t="s">
        <v>6877</v>
      </c>
      <c r="D14360" t="s">
        <v>6944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6809</v>
      </c>
      <c r="B14361" s="60">
        <v>181</v>
      </c>
      <c r="C14361" t="s">
        <v>6877</v>
      </c>
      <c r="D14361" t="s">
        <v>6944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6809</v>
      </c>
      <c r="B14362" s="60">
        <v>181</v>
      </c>
      <c r="C14362" t="s">
        <v>6877</v>
      </c>
      <c r="D14362" t="s">
        <v>6944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6809</v>
      </c>
      <c r="B14363" s="60">
        <v>181</v>
      </c>
      <c r="C14363" t="s">
        <v>6877</v>
      </c>
      <c r="D14363" t="s">
        <v>6944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6809</v>
      </c>
      <c r="B14364" s="60">
        <v>181</v>
      </c>
      <c r="C14364" t="s">
        <v>6877</v>
      </c>
      <c r="D14364" t="s">
        <v>6944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6809</v>
      </c>
      <c r="B14365" s="60">
        <v>181</v>
      </c>
      <c r="C14365" t="s">
        <v>6877</v>
      </c>
      <c r="D14365" t="s">
        <v>6944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6809</v>
      </c>
      <c r="B14366" s="60">
        <v>181</v>
      </c>
      <c r="C14366" t="s">
        <v>6877</v>
      </c>
      <c r="D14366" t="s">
        <v>6944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6809</v>
      </c>
      <c r="B14367" s="60">
        <v>181</v>
      </c>
      <c r="C14367" t="s">
        <v>6877</v>
      </c>
      <c r="D14367" t="s">
        <v>6944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6809</v>
      </c>
      <c r="B14368" s="60">
        <v>181</v>
      </c>
      <c r="C14368" t="s">
        <v>6877</v>
      </c>
      <c r="D14368" t="s">
        <v>6944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6809</v>
      </c>
      <c r="B14369" s="60">
        <v>181</v>
      </c>
      <c r="C14369" t="s">
        <v>6877</v>
      </c>
      <c r="D14369" t="s">
        <v>6944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6809</v>
      </c>
      <c r="B14370" s="60">
        <v>181</v>
      </c>
      <c r="C14370" t="s">
        <v>6877</v>
      </c>
      <c r="D14370" t="s">
        <v>6944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6809</v>
      </c>
      <c r="B14371" s="60">
        <v>181</v>
      </c>
      <c r="C14371" t="s">
        <v>6877</v>
      </c>
      <c r="D14371" t="s">
        <v>6944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6809</v>
      </c>
      <c r="B14372" s="60">
        <v>181</v>
      </c>
      <c r="C14372" t="s">
        <v>6877</v>
      </c>
      <c r="D14372" t="s">
        <v>6944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6809</v>
      </c>
      <c r="B14373" s="60">
        <v>181</v>
      </c>
      <c r="C14373" t="s">
        <v>6877</v>
      </c>
      <c r="D14373" t="s">
        <v>6944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6809</v>
      </c>
      <c r="B14374" s="60">
        <v>181</v>
      </c>
      <c r="C14374" t="s">
        <v>6877</v>
      </c>
      <c r="D14374" t="s">
        <v>6944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6809</v>
      </c>
      <c r="B14375" s="60">
        <v>181</v>
      </c>
      <c r="C14375" t="s">
        <v>6877</v>
      </c>
      <c r="D14375" t="s">
        <v>6944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6809</v>
      </c>
      <c r="B14376" s="60">
        <v>181</v>
      </c>
      <c r="C14376" t="s">
        <v>6877</v>
      </c>
      <c r="D14376" t="s">
        <v>6944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6809</v>
      </c>
      <c r="B14377" s="60">
        <v>181</v>
      </c>
      <c r="C14377" t="s">
        <v>6877</v>
      </c>
      <c r="D14377" t="s">
        <v>6944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6809</v>
      </c>
      <c r="B14378" s="60">
        <v>181</v>
      </c>
      <c r="C14378" t="s">
        <v>6877</v>
      </c>
      <c r="D14378" t="s">
        <v>6944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6809</v>
      </c>
      <c r="B14379" s="60">
        <v>181</v>
      </c>
      <c r="C14379" t="s">
        <v>6877</v>
      </c>
      <c r="D14379" t="s">
        <v>6944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6809</v>
      </c>
      <c r="B14380" s="60">
        <v>181</v>
      </c>
      <c r="C14380" t="s">
        <v>6877</v>
      </c>
      <c r="D14380" t="s">
        <v>6944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6809</v>
      </c>
      <c r="B14381" s="60">
        <v>181</v>
      </c>
      <c r="C14381" t="s">
        <v>6877</v>
      </c>
      <c r="D14381" t="s">
        <v>6944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6809</v>
      </c>
      <c r="B14382" s="60">
        <v>181</v>
      </c>
      <c r="C14382" t="s">
        <v>6877</v>
      </c>
      <c r="D14382" t="s">
        <v>6944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6809</v>
      </c>
      <c r="B14383" s="60">
        <v>181</v>
      </c>
      <c r="C14383" t="s">
        <v>6877</v>
      </c>
      <c r="D14383" t="s">
        <v>6944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6809</v>
      </c>
      <c r="B14384" s="60">
        <v>181</v>
      </c>
      <c r="C14384" t="s">
        <v>6877</v>
      </c>
      <c r="D14384" t="s">
        <v>6944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6809</v>
      </c>
      <c r="B14385" s="60">
        <v>181</v>
      </c>
      <c r="C14385" t="s">
        <v>6877</v>
      </c>
      <c r="D14385" t="s">
        <v>6944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6809</v>
      </c>
      <c r="B14386" s="60">
        <v>181</v>
      </c>
      <c r="C14386" t="s">
        <v>6877</v>
      </c>
      <c r="D14386" t="s">
        <v>6944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6809</v>
      </c>
      <c r="B14387" s="60">
        <v>181</v>
      </c>
      <c r="C14387" t="s">
        <v>6877</v>
      </c>
      <c r="D14387" t="s">
        <v>6944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6809</v>
      </c>
      <c r="B14388" s="60">
        <v>181</v>
      </c>
      <c r="C14388" t="s">
        <v>6877</v>
      </c>
      <c r="D14388" t="s">
        <v>6944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6809</v>
      </c>
      <c r="B14389" s="60">
        <v>181</v>
      </c>
      <c r="C14389" t="s">
        <v>6877</v>
      </c>
      <c r="D14389" t="s">
        <v>6944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6809</v>
      </c>
      <c r="B14390" s="60">
        <v>181</v>
      </c>
      <c r="C14390" t="s">
        <v>6877</v>
      </c>
      <c r="D14390" t="s">
        <v>6944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6809</v>
      </c>
      <c r="B14391" s="60">
        <v>181</v>
      </c>
      <c r="C14391" t="s">
        <v>6877</v>
      </c>
      <c r="D14391" t="s">
        <v>6944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6809</v>
      </c>
      <c r="B14392" s="60">
        <v>181</v>
      </c>
      <c r="C14392" t="s">
        <v>6877</v>
      </c>
      <c r="D14392" t="s">
        <v>6944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6809</v>
      </c>
      <c r="B14393" s="60">
        <v>181</v>
      </c>
      <c r="C14393" t="s">
        <v>6877</v>
      </c>
      <c r="D14393" t="s">
        <v>6944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6809</v>
      </c>
      <c r="B14394" s="60">
        <v>181</v>
      </c>
      <c r="C14394" t="s">
        <v>6877</v>
      </c>
      <c r="D14394" t="s">
        <v>6944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6809</v>
      </c>
      <c r="B14395" s="60">
        <v>181</v>
      </c>
      <c r="C14395" t="s">
        <v>6877</v>
      </c>
      <c r="D14395" t="s">
        <v>6944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6809</v>
      </c>
      <c r="B14396" s="60">
        <v>181</v>
      </c>
      <c r="C14396" t="s">
        <v>6877</v>
      </c>
      <c r="D14396" t="s">
        <v>6944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6809</v>
      </c>
      <c r="B14397" s="60">
        <v>181</v>
      </c>
      <c r="C14397" t="s">
        <v>6877</v>
      </c>
      <c r="D14397" t="s">
        <v>6944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6809</v>
      </c>
      <c r="B14398" s="60">
        <v>181</v>
      </c>
      <c r="C14398" t="s">
        <v>6877</v>
      </c>
      <c r="D14398" t="s">
        <v>6944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6809</v>
      </c>
      <c r="B14399" s="60">
        <v>181</v>
      </c>
      <c r="C14399" t="s">
        <v>6877</v>
      </c>
      <c r="D14399" t="s">
        <v>6944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6809</v>
      </c>
      <c r="B14400" s="60">
        <v>181</v>
      </c>
      <c r="C14400" t="s">
        <v>6877</v>
      </c>
      <c r="D14400" t="s">
        <v>6944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6809</v>
      </c>
      <c r="B14401" s="60">
        <v>181</v>
      </c>
      <c r="C14401" t="s">
        <v>6877</v>
      </c>
      <c r="D14401" t="s">
        <v>6944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6809</v>
      </c>
      <c r="B14402" s="60">
        <v>181</v>
      </c>
      <c r="C14402" t="s">
        <v>6877</v>
      </c>
      <c r="D14402" t="s">
        <v>6944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6809</v>
      </c>
      <c r="B14403" s="60">
        <v>181</v>
      </c>
      <c r="C14403" t="s">
        <v>6877</v>
      </c>
      <c r="D14403" t="s">
        <v>6944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6809</v>
      </c>
      <c r="B14404" s="60">
        <v>181</v>
      </c>
      <c r="C14404" t="s">
        <v>6877</v>
      </c>
      <c r="D14404" t="s">
        <v>6944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6809</v>
      </c>
      <c r="B14405" s="60">
        <v>181</v>
      </c>
      <c r="C14405" t="s">
        <v>6877</v>
      </c>
      <c r="D14405" t="s">
        <v>6944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6809</v>
      </c>
      <c r="B14406" s="60">
        <v>181</v>
      </c>
      <c r="C14406" t="s">
        <v>6877</v>
      </c>
      <c r="D14406" t="s">
        <v>6944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6809</v>
      </c>
      <c r="B14407" s="60">
        <v>181</v>
      </c>
      <c r="C14407" t="s">
        <v>6877</v>
      </c>
      <c r="D14407" t="s">
        <v>6944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6809</v>
      </c>
      <c r="B14408" s="60">
        <v>181</v>
      </c>
      <c r="C14408" t="s">
        <v>6877</v>
      </c>
      <c r="D14408" t="s">
        <v>6944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6809</v>
      </c>
      <c r="B14409" s="60">
        <v>181</v>
      </c>
      <c r="C14409" t="s">
        <v>6877</v>
      </c>
      <c r="D14409" t="s">
        <v>6944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6809</v>
      </c>
      <c r="B14410" s="60">
        <v>181</v>
      </c>
      <c r="C14410" t="s">
        <v>6877</v>
      </c>
      <c r="D14410" t="s">
        <v>6944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6809</v>
      </c>
      <c r="B14411" s="60">
        <v>181</v>
      </c>
      <c r="C14411" t="s">
        <v>6877</v>
      </c>
      <c r="D14411" t="s">
        <v>6944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6809</v>
      </c>
      <c r="B14412" s="60">
        <v>181</v>
      </c>
      <c r="C14412" t="s">
        <v>6877</v>
      </c>
      <c r="D14412" t="s">
        <v>6944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6809</v>
      </c>
      <c r="B14413" s="60">
        <v>181</v>
      </c>
      <c r="C14413" t="s">
        <v>6877</v>
      </c>
      <c r="D14413" t="s">
        <v>6944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6809</v>
      </c>
      <c r="B14414" s="60">
        <v>181</v>
      </c>
      <c r="C14414" t="s">
        <v>6877</v>
      </c>
      <c r="D14414" t="s">
        <v>6944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6809</v>
      </c>
      <c r="B14415" s="60">
        <v>181</v>
      </c>
      <c r="C14415" t="s">
        <v>6877</v>
      </c>
      <c r="D14415" t="s">
        <v>6944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6809</v>
      </c>
      <c r="B14416" s="60">
        <v>181</v>
      </c>
      <c r="C14416" t="s">
        <v>6877</v>
      </c>
      <c r="D14416" t="s">
        <v>6944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6809</v>
      </c>
      <c r="B14417" s="60">
        <v>181</v>
      </c>
      <c r="C14417" t="s">
        <v>6877</v>
      </c>
      <c r="D14417" t="s">
        <v>6944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6809</v>
      </c>
      <c r="B14418" s="60">
        <v>181</v>
      </c>
      <c r="C14418" t="s">
        <v>6877</v>
      </c>
      <c r="D14418" t="s">
        <v>6944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6809</v>
      </c>
      <c r="B14419" s="60">
        <v>181</v>
      </c>
      <c r="C14419" t="s">
        <v>6877</v>
      </c>
      <c r="D14419" t="s">
        <v>6944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6809</v>
      </c>
      <c r="B14420" s="60">
        <v>181</v>
      </c>
      <c r="C14420" t="s">
        <v>6877</v>
      </c>
      <c r="D14420" t="s">
        <v>6944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6809</v>
      </c>
      <c r="B14421" s="60">
        <v>181</v>
      </c>
      <c r="C14421" t="s">
        <v>6877</v>
      </c>
      <c r="D14421" t="s">
        <v>6944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6809</v>
      </c>
      <c r="B14422" s="60">
        <v>181</v>
      </c>
      <c r="C14422" t="s">
        <v>6877</v>
      </c>
      <c r="D14422" t="s">
        <v>6944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6809</v>
      </c>
      <c r="B14423" s="60">
        <v>181</v>
      </c>
      <c r="C14423" t="s">
        <v>6877</v>
      </c>
      <c r="D14423" t="s">
        <v>6944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6809</v>
      </c>
      <c r="B14424" s="60">
        <v>181</v>
      </c>
      <c r="C14424" t="s">
        <v>6877</v>
      </c>
      <c r="D14424" t="s">
        <v>6944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6809</v>
      </c>
      <c r="B14425" s="60">
        <v>181</v>
      </c>
      <c r="C14425" t="s">
        <v>6877</v>
      </c>
      <c r="D14425" t="s">
        <v>6944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6809</v>
      </c>
      <c r="B14426" s="60">
        <v>181</v>
      </c>
      <c r="C14426" t="s">
        <v>6877</v>
      </c>
      <c r="D14426" t="s">
        <v>6944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6809</v>
      </c>
      <c r="B14427" s="60">
        <v>181</v>
      </c>
      <c r="C14427" t="s">
        <v>6877</v>
      </c>
      <c r="D14427" t="s">
        <v>6944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6809</v>
      </c>
      <c r="B14428" s="60">
        <v>181</v>
      </c>
      <c r="C14428" t="s">
        <v>6877</v>
      </c>
      <c r="D14428" t="s">
        <v>6944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6809</v>
      </c>
      <c r="B14429" s="60">
        <v>181</v>
      </c>
      <c r="C14429" t="s">
        <v>6877</v>
      </c>
      <c r="D14429" t="s">
        <v>6944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6809</v>
      </c>
      <c r="B14430" s="60">
        <v>181</v>
      </c>
      <c r="C14430" t="s">
        <v>6877</v>
      </c>
      <c r="D14430" t="s">
        <v>6944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6809</v>
      </c>
      <c r="B14431" s="60">
        <v>181</v>
      </c>
      <c r="C14431" t="s">
        <v>6877</v>
      </c>
      <c r="D14431" t="s">
        <v>6944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6809</v>
      </c>
      <c r="B14432" s="60">
        <v>181</v>
      </c>
      <c r="C14432" t="s">
        <v>6877</v>
      </c>
      <c r="D14432" t="s">
        <v>6944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6809</v>
      </c>
      <c r="B14433" s="60">
        <v>181</v>
      </c>
      <c r="C14433" t="s">
        <v>6877</v>
      </c>
      <c r="D14433" t="s">
        <v>6944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6809</v>
      </c>
      <c r="B14434" s="60">
        <v>181</v>
      </c>
      <c r="C14434" t="s">
        <v>6877</v>
      </c>
      <c r="D14434" t="s">
        <v>6944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6809</v>
      </c>
      <c r="B14435" s="60">
        <v>181</v>
      </c>
      <c r="C14435" t="s">
        <v>6877</v>
      </c>
      <c r="D14435" t="s">
        <v>6944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6809</v>
      </c>
      <c r="B14436" s="60">
        <v>181</v>
      </c>
      <c r="C14436" t="s">
        <v>6877</v>
      </c>
      <c r="D14436" t="s">
        <v>6944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6809</v>
      </c>
      <c r="B14437" s="60">
        <v>181</v>
      </c>
      <c r="C14437" t="s">
        <v>6877</v>
      </c>
      <c r="D14437" t="s">
        <v>6944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6809</v>
      </c>
      <c r="B14438" s="60">
        <v>181</v>
      </c>
      <c r="C14438" t="s">
        <v>6877</v>
      </c>
      <c r="D14438" t="s">
        <v>6944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6809</v>
      </c>
      <c r="B14439" s="60">
        <v>181</v>
      </c>
      <c r="C14439" t="s">
        <v>6877</v>
      </c>
      <c r="D14439" t="s">
        <v>6944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6809</v>
      </c>
      <c r="B14440" s="60">
        <v>181</v>
      </c>
      <c r="C14440" t="s">
        <v>6877</v>
      </c>
      <c r="D14440" t="s">
        <v>6944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6809</v>
      </c>
      <c r="B14441" s="60">
        <v>181</v>
      </c>
      <c r="C14441" t="s">
        <v>6877</v>
      </c>
      <c r="D14441" t="s">
        <v>6944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6809</v>
      </c>
      <c r="B14442" s="60">
        <v>181</v>
      </c>
      <c r="C14442" t="s">
        <v>6877</v>
      </c>
      <c r="D14442" t="s">
        <v>6944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6809</v>
      </c>
      <c r="B14443" s="60">
        <v>181</v>
      </c>
      <c r="C14443" t="s">
        <v>6877</v>
      </c>
      <c r="D14443" t="s">
        <v>6944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6809</v>
      </c>
      <c r="B14444" s="60">
        <v>181</v>
      </c>
      <c r="C14444" t="s">
        <v>6877</v>
      </c>
      <c r="D14444" t="s">
        <v>6944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6809</v>
      </c>
      <c r="B14445" s="60">
        <v>181</v>
      </c>
      <c r="C14445" t="s">
        <v>6877</v>
      </c>
      <c r="D14445" t="s">
        <v>6944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6809</v>
      </c>
      <c r="B14446" s="60">
        <v>181</v>
      </c>
      <c r="C14446" t="s">
        <v>6877</v>
      </c>
      <c r="D14446" t="s">
        <v>6944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6809</v>
      </c>
      <c r="B14447" s="60">
        <v>181</v>
      </c>
      <c r="C14447" t="s">
        <v>6877</v>
      </c>
      <c r="D14447" t="s">
        <v>6944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6809</v>
      </c>
      <c r="B14448" s="60">
        <v>181</v>
      </c>
      <c r="C14448" t="s">
        <v>6877</v>
      </c>
      <c r="D14448" t="s">
        <v>6944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6809</v>
      </c>
      <c r="B14449" s="60">
        <v>181</v>
      </c>
      <c r="C14449" t="s">
        <v>6877</v>
      </c>
      <c r="D14449" t="s">
        <v>6944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6809</v>
      </c>
      <c r="B14450" s="60">
        <v>181</v>
      </c>
      <c r="C14450" t="s">
        <v>6877</v>
      </c>
      <c r="D14450" t="s">
        <v>6944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6809</v>
      </c>
      <c r="B14451" s="60">
        <v>181</v>
      </c>
      <c r="C14451" t="s">
        <v>6877</v>
      </c>
      <c r="D14451" t="s">
        <v>6944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6809</v>
      </c>
      <c r="B14452" s="60">
        <v>181</v>
      </c>
      <c r="C14452" t="s">
        <v>6877</v>
      </c>
      <c r="D14452" t="s">
        <v>6944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6809</v>
      </c>
      <c r="B14453" s="60">
        <v>181</v>
      </c>
      <c r="C14453" t="s">
        <v>6877</v>
      </c>
      <c r="D14453" t="s">
        <v>6944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6809</v>
      </c>
      <c r="B14454" s="60">
        <v>181</v>
      </c>
      <c r="C14454" t="s">
        <v>6877</v>
      </c>
      <c r="D14454" t="s">
        <v>6944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6809</v>
      </c>
      <c r="B14455" s="60">
        <v>181</v>
      </c>
      <c r="C14455" t="s">
        <v>6877</v>
      </c>
      <c r="D14455" t="s">
        <v>6944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6809</v>
      </c>
      <c r="B14456" s="60">
        <v>181</v>
      </c>
      <c r="C14456" t="s">
        <v>6877</v>
      </c>
      <c r="D14456" t="s">
        <v>6944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6809</v>
      </c>
      <c r="B14457" s="60">
        <v>181</v>
      </c>
      <c r="C14457" t="s">
        <v>6877</v>
      </c>
      <c r="D14457" t="s">
        <v>6944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6809</v>
      </c>
      <c r="B14458" s="60">
        <v>181</v>
      </c>
      <c r="C14458" t="s">
        <v>6877</v>
      </c>
      <c r="D14458" t="s">
        <v>6944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6809</v>
      </c>
      <c r="B14459" s="60">
        <v>181</v>
      </c>
      <c r="C14459" t="s">
        <v>6877</v>
      </c>
      <c r="D14459" t="s">
        <v>6944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6809</v>
      </c>
      <c r="B14460" s="60">
        <v>181</v>
      </c>
      <c r="C14460" t="s">
        <v>6877</v>
      </c>
      <c r="D14460" t="s">
        <v>6944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6809</v>
      </c>
      <c r="B14461" s="60">
        <v>181</v>
      </c>
      <c r="C14461" t="s">
        <v>6877</v>
      </c>
      <c r="D14461" t="s">
        <v>6944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6809</v>
      </c>
      <c r="B14462" s="60">
        <v>181</v>
      </c>
      <c r="C14462" t="s">
        <v>6877</v>
      </c>
      <c r="D14462" t="s">
        <v>6944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6809</v>
      </c>
      <c r="B14463" s="60">
        <v>181</v>
      </c>
      <c r="C14463" t="s">
        <v>6877</v>
      </c>
      <c r="D14463" t="s">
        <v>6944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6809</v>
      </c>
      <c r="B14464" s="60">
        <v>181</v>
      </c>
      <c r="C14464" t="s">
        <v>6877</v>
      </c>
      <c r="D14464" t="s">
        <v>6944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6809</v>
      </c>
      <c r="B14465" s="60">
        <v>181</v>
      </c>
      <c r="C14465" t="s">
        <v>6877</v>
      </c>
      <c r="D14465" t="s">
        <v>6944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6809</v>
      </c>
      <c r="B14466" s="60">
        <v>181</v>
      </c>
      <c r="C14466" t="s">
        <v>6877</v>
      </c>
      <c r="D14466" t="s">
        <v>6944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6809</v>
      </c>
      <c r="B14467" s="60">
        <v>181</v>
      </c>
      <c r="C14467" t="s">
        <v>6877</v>
      </c>
      <c r="D14467" t="s">
        <v>6944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6809</v>
      </c>
      <c r="B14468" s="60">
        <v>181</v>
      </c>
      <c r="C14468" t="s">
        <v>6877</v>
      </c>
      <c r="D14468" t="s">
        <v>6944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6809</v>
      </c>
      <c r="B14469" s="60">
        <v>181</v>
      </c>
      <c r="C14469" t="s">
        <v>6877</v>
      </c>
      <c r="D14469" t="s">
        <v>6944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6809</v>
      </c>
      <c r="B14470" s="60">
        <v>181</v>
      </c>
      <c r="C14470" t="s">
        <v>6877</v>
      </c>
      <c r="D14470" t="s">
        <v>6944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6809</v>
      </c>
      <c r="B14471" s="60">
        <v>181</v>
      </c>
      <c r="C14471" t="s">
        <v>6877</v>
      </c>
      <c r="D14471" t="s">
        <v>6944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6809</v>
      </c>
      <c r="B14472" s="60">
        <v>181</v>
      </c>
      <c r="C14472" t="s">
        <v>6877</v>
      </c>
      <c r="D14472" t="s">
        <v>6944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6809</v>
      </c>
      <c r="B14473" s="60">
        <v>181</v>
      </c>
      <c r="C14473" t="s">
        <v>6877</v>
      </c>
      <c r="D14473" t="s">
        <v>6944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6809</v>
      </c>
      <c r="B14474" s="60">
        <v>181</v>
      </c>
      <c r="C14474" t="s">
        <v>6877</v>
      </c>
      <c r="D14474" t="s">
        <v>6944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6809</v>
      </c>
      <c r="B14475" s="60">
        <v>181</v>
      </c>
      <c r="C14475" t="s">
        <v>6877</v>
      </c>
      <c r="D14475" t="s">
        <v>6944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6809</v>
      </c>
      <c r="B14476" s="60">
        <v>181</v>
      </c>
      <c r="C14476" t="s">
        <v>6877</v>
      </c>
      <c r="D14476" t="s">
        <v>6944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6809</v>
      </c>
      <c r="B14477" s="60">
        <v>181</v>
      </c>
      <c r="C14477" t="s">
        <v>6877</v>
      </c>
      <c r="D14477" t="s">
        <v>6944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6809</v>
      </c>
      <c r="B14478" s="60">
        <v>181</v>
      </c>
      <c r="C14478" t="s">
        <v>6877</v>
      </c>
      <c r="D14478" t="s">
        <v>6944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6809</v>
      </c>
      <c r="B14479" s="60">
        <v>181</v>
      </c>
      <c r="C14479" t="s">
        <v>6877</v>
      </c>
      <c r="D14479" t="s">
        <v>6944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6809</v>
      </c>
      <c r="B14480" s="60">
        <v>181</v>
      </c>
      <c r="C14480" t="s">
        <v>6877</v>
      </c>
      <c r="D14480" t="s">
        <v>6944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6809</v>
      </c>
      <c r="B14481" s="60">
        <v>181</v>
      </c>
      <c r="C14481" t="s">
        <v>6877</v>
      </c>
      <c r="D14481" t="s">
        <v>6944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6809</v>
      </c>
      <c r="B14482" s="60">
        <v>181</v>
      </c>
      <c r="C14482" t="s">
        <v>6877</v>
      </c>
      <c r="D14482" t="s">
        <v>6944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6809</v>
      </c>
      <c r="B14483" s="60">
        <v>181</v>
      </c>
      <c r="C14483" t="s">
        <v>6877</v>
      </c>
      <c r="D14483" t="s">
        <v>6944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6809</v>
      </c>
      <c r="B14484" s="60">
        <v>181</v>
      </c>
      <c r="C14484" t="s">
        <v>6877</v>
      </c>
      <c r="D14484" t="s">
        <v>6944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6809</v>
      </c>
      <c r="B14485" s="60">
        <v>181</v>
      </c>
      <c r="C14485" t="s">
        <v>6877</v>
      </c>
      <c r="D14485" t="s">
        <v>6944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6809</v>
      </c>
      <c r="B14486" s="60">
        <v>181</v>
      </c>
      <c r="C14486" t="s">
        <v>6877</v>
      </c>
      <c r="D14486" t="s">
        <v>6944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6809</v>
      </c>
      <c r="B14487" s="60">
        <v>181</v>
      </c>
      <c r="C14487" t="s">
        <v>6877</v>
      </c>
      <c r="D14487" t="s">
        <v>6944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6809</v>
      </c>
      <c r="B14488" s="60">
        <v>181</v>
      </c>
      <c r="C14488" t="s">
        <v>6877</v>
      </c>
      <c r="D14488" t="s">
        <v>6944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6809</v>
      </c>
      <c r="B14489" s="60">
        <v>181</v>
      </c>
      <c r="C14489" t="s">
        <v>6877</v>
      </c>
      <c r="D14489" t="s">
        <v>6944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6809</v>
      </c>
      <c r="B14490" s="60">
        <v>181</v>
      </c>
      <c r="C14490" t="s">
        <v>6877</v>
      </c>
      <c r="D14490" t="s">
        <v>6944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6809</v>
      </c>
      <c r="B14491" s="60">
        <v>181</v>
      </c>
      <c r="C14491" t="s">
        <v>6877</v>
      </c>
      <c r="D14491" t="s">
        <v>6944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6809</v>
      </c>
      <c r="B14492" s="60">
        <v>181</v>
      </c>
      <c r="C14492" t="s">
        <v>6877</v>
      </c>
      <c r="D14492" t="s">
        <v>6944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6809</v>
      </c>
      <c r="B14493" s="60">
        <v>181</v>
      </c>
      <c r="C14493" t="s">
        <v>6877</v>
      </c>
      <c r="D14493" t="s">
        <v>6944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6809</v>
      </c>
      <c r="B14494" s="60">
        <v>181</v>
      </c>
      <c r="C14494" t="s">
        <v>6877</v>
      </c>
      <c r="D14494" t="s">
        <v>6944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6809</v>
      </c>
      <c r="B14495" s="60">
        <v>181</v>
      </c>
      <c r="C14495" t="s">
        <v>6877</v>
      </c>
      <c r="D14495" t="s">
        <v>6944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6809</v>
      </c>
      <c r="B14496" s="60">
        <v>181</v>
      </c>
      <c r="C14496" t="s">
        <v>6877</v>
      </c>
      <c r="D14496" t="s">
        <v>6944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6809</v>
      </c>
      <c r="B14497" s="60">
        <v>181</v>
      </c>
      <c r="C14497" t="s">
        <v>6877</v>
      </c>
      <c r="D14497" t="s">
        <v>6944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6809</v>
      </c>
      <c r="B14498" s="60">
        <v>181</v>
      </c>
      <c r="C14498" t="s">
        <v>6877</v>
      </c>
      <c r="D14498" t="s">
        <v>6944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6809</v>
      </c>
      <c r="B14499" s="60">
        <v>181</v>
      </c>
      <c r="C14499" t="s">
        <v>6877</v>
      </c>
      <c r="D14499" t="s">
        <v>6944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6809</v>
      </c>
      <c r="B14500" s="60">
        <v>181</v>
      </c>
      <c r="C14500" t="s">
        <v>6877</v>
      </c>
      <c r="D14500" t="s">
        <v>6944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6809</v>
      </c>
      <c r="B14501" s="60">
        <v>181</v>
      </c>
      <c r="C14501" t="s">
        <v>6877</v>
      </c>
      <c r="D14501" t="s">
        <v>6944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6809</v>
      </c>
      <c r="B14502" s="60">
        <v>181</v>
      </c>
      <c r="C14502" t="s">
        <v>6877</v>
      </c>
      <c r="D14502" t="s">
        <v>6944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6809</v>
      </c>
      <c r="B14503" s="60">
        <v>181</v>
      </c>
      <c r="C14503" t="s">
        <v>6877</v>
      </c>
      <c r="D14503" t="s">
        <v>6944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6809</v>
      </c>
      <c r="B14504" s="60">
        <v>181</v>
      </c>
      <c r="C14504" t="s">
        <v>6877</v>
      </c>
      <c r="D14504" t="s">
        <v>6944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6809</v>
      </c>
      <c r="B14505" s="60">
        <v>181</v>
      </c>
      <c r="C14505" t="s">
        <v>6877</v>
      </c>
      <c r="D14505" t="s">
        <v>6944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6809</v>
      </c>
      <c r="B14506" s="60">
        <v>181</v>
      </c>
      <c r="C14506" t="s">
        <v>6877</v>
      </c>
      <c r="D14506" t="s">
        <v>6944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6809</v>
      </c>
      <c r="B14507" s="60">
        <v>181</v>
      </c>
      <c r="C14507" t="s">
        <v>6877</v>
      </c>
      <c r="D14507" t="s">
        <v>6944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6809</v>
      </c>
      <c r="B14508" s="60">
        <v>181</v>
      </c>
      <c r="C14508" t="s">
        <v>6877</v>
      </c>
      <c r="D14508" t="s">
        <v>6944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6809</v>
      </c>
      <c r="B14509" s="60">
        <v>181</v>
      </c>
      <c r="C14509" t="s">
        <v>6877</v>
      </c>
      <c r="D14509" t="s">
        <v>6944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6809</v>
      </c>
      <c r="B14510" s="60">
        <v>181</v>
      </c>
      <c r="C14510" t="s">
        <v>6877</v>
      </c>
      <c r="D14510" t="s">
        <v>6944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6809</v>
      </c>
      <c r="B14511" s="60">
        <v>181</v>
      </c>
      <c r="C14511" t="s">
        <v>6877</v>
      </c>
      <c r="D14511" t="s">
        <v>6944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6809</v>
      </c>
      <c r="B14512" s="60">
        <v>181</v>
      </c>
      <c r="C14512" t="s">
        <v>6877</v>
      </c>
      <c r="D14512" t="s">
        <v>6944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6809</v>
      </c>
      <c r="B14513" s="60">
        <v>181</v>
      </c>
      <c r="C14513" t="s">
        <v>6877</v>
      </c>
      <c r="D14513" t="s">
        <v>6944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6809</v>
      </c>
      <c r="B14514" s="60">
        <v>181</v>
      </c>
      <c r="C14514" t="s">
        <v>6877</v>
      </c>
      <c r="D14514" t="s">
        <v>6944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6809</v>
      </c>
      <c r="B14515" s="60">
        <v>181</v>
      </c>
      <c r="C14515" t="s">
        <v>6877</v>
      </c>
      <c r="D14515" t="s">
        <v>6944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6809</v>
      </c>
      <c r="B14516" s="60">
        <v>181</v>
      </c>
      <c r="C14516" t="s">
        <v>6877</v>
      </c>
      <c r="D14516" t="s">
        <v>6944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6809</v>
      </c>
      <c r="B14517" s="60">
        <v>181</v>
      </c>
      <c r="C14517" t="s">
        <v>6877</v>
      </c>
      <c r="D14517" t="s">
        <v>6944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6809</v>
      </c>
      <c r="B14518" s="60">
        <v>181</v>
      </c>
      <c r="C14518" t="s">
        <v>6877</v>
      </c>
      <c r="D14518" t="s">
        <v>6944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6809</v>
      </c>
      <c r="B14519" s="60">
        <v>181</v>
      </c>
      <c r="C14519" t="s">
        <v>6877</v>
      </c>
      <c r="D14519" t="s">
        <v>6944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6809</v>
      </c>
      <c r="B14520" s="60">
        <v>181</v>
      </c>
      <c r="C14520" t="s">
        <v>6877</v>
      </c>
      <c r="D14520" t="s">
        <v>6944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6809</v>
      </c>
      <c r="B14521" s="60">
        <v>181</v>
      </c>
      <c r="C14521" t="s">
        <v>6877</v>
      </c>
      <c r="D14521" t="s">
        <v>6944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6809</v>
      </c>
      <c r="B14522" s="60">
        <v>181</v>
      </c>
      <c r="C14522" t="s">
        <v>6877</v>
      </c>
      <c r="D14522" t="s">
        <v>6944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6809</v>
      </c>
      <c r="B14523" s="60">
        <v>181</v>
      </c>
      <c r="C14523" t="s">
        <v>6877</v>
      </c>
      <c r="D14523" t="s">
        <v>6944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6809</v>
      </c>
      <c r="B14524" s="60">
        <v>181</v>
      </c>
      <c r="C14524" t="s">
        <v>6877</v>
      </c>
      <c r="D14524" t="s">
        <v>6944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6809</v>
      </c>
      <c r="B14525" s="60">
        <v>181</v>
      </c>
      <c r="C14525" t="s">
        <v>6877</v>
      </c>
      <c r="D14525" t="s">
        <v>6944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6809</v>
      </c>
      <c r="B14526" s="60">
        <v>181</v>
      </c>
      <c r="C14526" t="s">
        <v>6877</v>
      </c>
      <c r="D14526" t="s">
        <v>6944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6809</v>
      </c>
      <c r="B14527" s="60">
        <v>181</v>
      </c>
      <c r="C14527" t="s">
        <v>6877</v>
      </c>
      <c r="D14527" t="s">
        <v>6944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6809</v>
      </c>
      <c r="B14528" s="60">
        <v>181</v>
      </c>
      <c r="C14528" t="s">
        <v>6877</v>
      </c>
      <c r="D14528" t="s">
        <v>6944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6809</v>
      </c>
      <c r="B14529" s="60">
        <v>181</v>
      </c>
      <c r="C14529" t="s">
        <v>6877</v>
      </c>
      <c r="D14529" t="s">
        <v>6944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6809</v>
      </c>
      <c r="B14530" s="60">
        <v>181</v>
      </c>
      <c r="C14530" t="s">
        <v>6877</v>
      </c>
      <c r="D14530" t="s">
        <v>6944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6809</v>
      </c>
      <c r="B14531" s="60">
        <v>181</v>
      </c>
      <c r="C14531" t="s">
        <v>6877</v>
      </c>
      <c r="D14531" t="s">
        <v>6944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6809</v>
      </c>
      <c r="B14532" s="60">
        <v>181</v>
      </c>
      <c r="C14532" t="s">
        <v>6877</v>
      </c>
      <c r="D14532" t="s">
        <v>6944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6809</v>
      </c>
      <c r="B14533" s="60">
        <v>181</v>
      </c>
      <c r="C14533" t="s">
        <v>6877</v>
      </c>
      <c r="D14533" t="s">
        <v>6944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6809</v>
      </c>
      <c r="B14534" s="60">
        <v>181</v>
      </c>
      <c r="C14534" t="s">
        <v>6877</v>
      </c>
      <c r="D14534" t="s">
        <v>6944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6809</v>
      </c>
      <c r="B14535" s="60">
        <v>181</v>
      </c>
      <c r="C14535" t="s">
        <v>6877</v>
      </c>
      <c r="D14535" t="s">
        <v>6944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6809</v>
      </c>
      <c r="B14536" s="60">
        <v>181</v>
      </c>
      <c r="C14536" t="s">
        <v>6877</v>
      </c>
      <c r="D14536" t="s">
        <v>6944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6809</v>
      </c>
      <c r="B14537" s="60">
        <v>181</v>
      </c>
      <c r="C14537" t="s">
        <v>6877</v>
      </c>
      <c r="D14537" t="s">
        <v>6944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6809</v>
      </c>
      <c r="B14538" s="60">
        <v>181</v>
      </c>
      <c r="C14538" t="s">
        <v>6877</v>
      </c>
      <c r="D14538" t="s">
        <v>6944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6809</v>
      </c>
      <c r="B14539" s="60">
        <v>181</v>
      </c>
      <c r="C14539" t="s">
        <v>6877</v>
      </c>
      <c r="D14539" t="s">
        <v>6944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6809</v>
      </c>
      <c r="B14540" s="60">
        <v>181</v>
      </c>
      <c r="C14540" t="s">
        <v>6877</v>
      </c>
      <c r="D14540" t="s">
        <v>6944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6809</v>
      </c>
      <c r="B14541" s="60">
        <v>181</v>
      </c>
      <c r="C14541" t="s">
        <v>6877</v>
      </c>
      <c r="D14541" t="s">
        <v>6944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6809</v>
      </c>
      <c r="B14542" s="60">
        <v>181</v>
      </c>
      <c r="C14542" t="s">
        <v>6877</v>
      </c>
      <c r="D14542" t="s">
        <v>6944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6809</v>
      </c>
      <c r="B14543" s="60">
        <v>181</v>
      </c>
      <c r="C14543" t="s">
        <v>6877</v>
      </c>
      <c r="D14543" t="s">
        <v>6944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6809</v>
      </c>
      <c r="B14544" s="60">
        <v>181</v>
      </c>
      <c r="C14544" t="s">
        <v>6877</v>
      </c>
      <c r="D14544" t="s">
        <v>6944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6809</v>
      </c>
      <c r="B14545" s="60">
        <v>181</v>
      </c>
      <c r="C14545" t="s">
        <v>6877</v>
      </c>
      <c r="D14545" t="s">
        <v>6944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6809</v>
      </c>
      <c r="B14546" s="60">
        <v>181</v>
      </c>
      <c r="C14546" t="s">
        <v>6877</v>
      </c>
      <c r="D14546" t="s">
        <v>6944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6809</v>
      </c>
      <c r="B14547" s="60">
        <v>181</v>
      </c>
      <c r="C14547" t="s">
        <v>6877</v>
      </c>
      <c r="D14547" t="s">
        <v>6944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6809</v>
      </c>
      <c r="B14548" s="60">
        <v>181</v>
      </c>
      <c r="C14548" t="s">
        <v>6877</v>
      </c>
      <c r="D14548" t="s">
        <v>6944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6809</v>
      </c>
      <c r="B14549" s="60">
        <v>181</v>
      </c>
      <c r="C14549" t="s">
        <v>6877</v>
      </c>
      <c r="D14549" t="s">
        <v>6944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6809</v>
      </c>
      <c r="B14550" s="60">
        <v>181</v>
      </c>
      <c r="C14550" t="s">
        <v>6877</v>
      </c>
      <c r="D14550" t="s">
        <v>6944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6809</v>
      </c>
      <c r="B14551" s="60">
        <v>181</v>
      </c>
      <c r="C14551" t="s">
        <v>6877</v>
      </c>
      <c r="D14551" t="s">
        <v>6944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6809</v>
      </c>
      <c r="B14552" s="60">
        <v>181</v>
      </c>
      <c r="C14552" t="s">
        <v>6877</v>
      </c>
      <c r="D14552" t="s">
        <v>6944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6809</v>
      </c>
      <c r="B14553" s="60">
        <v>181</v>
      </c>
      <c r="C14553" t="s">
        <v>6877</v>
      </c>
      <c r="D14553" t="s">
        <v>6944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6809</v>
      </c>
      <c r="B14554" s="60">
        <v>181</v>
      </c>
      <c r="C14554" t="s">
        <v>6877</v>
      </c>
      <c r="D14554" t="s">
        <v>6944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6809</v>
      </c>
      <c r="B14555" s="60">
        <v>181</v>
      </c>
      <c r="C14555" t="s">
        <v>6877</v>
      </c>
      <c r="D14555" t="s">
        <v>6944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6809</v>
      </c>
      <c r="B14556" s="60">
        <v>181</v>
      </c>
      <c r="C14556" t="s">
        <v>6877</v>
      </c>
      <c r="D14556" t="s">
        <v>6944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6809</v>
      </c>
      <c r="B14557" s="60">
        <v>181</v>
      </c>
      <c r="C14557" t="s">
        <v>6877</v>
      </c>
      <c r="D14557" t="s">
        <v>6944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6809</v>
      </c>
      <c r="B14558" s="60">
        <v>181</v>
      </c>
      <c r="C14558" t="s">
        <v>6877</v>
      </c>
      <c r="D14558" t="s">
        <v>6944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6809</v>
      </c>
      <c r="B14559" s="60">
        <v>181</v>
      </c>
      <c r="C14559" t="s">
        <v>6877</v>
      </c>
      <c r="D14559" t="s">
        <v>6944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6809</v>
      </c>
      <c r="B14560" s="60">
        <v>181</v>
      </c>
      <c r="C14560" t="s">
        <v>6877</v>
      </c>
      <c r="D14560" t="s">
        <v>6944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6809</v>
      </c>
      <c r="B14561" s="60">
        <v>181</v>
      </c>
      <c r="C14561" t="s">
        <v>6877</v>
      </c>
      <c r="D14561" t="s">
        <v>6944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6809</v>
      </c>
      <c r="B14562" s="60">
        <v>181</v>
      </c>
      <c r="C14562" t="s">
        <v>6877</v>
      </c>
      <c r="D14562" t="s">
        <v>6944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6809</v>
      </c>
      <c r="B14563" s="60">
        <v>181</v>
      </c>
      <c r="C14563" t="s">
        <v>6877</v>
      </c>
      <c r="D14563" t="s">
        <v>6944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6809</v>
      </c>
      <c r="B14564" s="60">
        <v>181</v>
      </c>
      <c r="C14564" t="s">
        <v>6877</v>
      </c>
      <c r="D14564" t="s">
        <v>6944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6809</v>
      </c>
      <c r="B14565" s="60">
        <v>181</v>
      </c>
      <c r="C14565" t="s">
        <v>6877</v>
      </c>
      <c r="D14565" t="s">
        <v>6944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6809</v>
      </c>
      <c r="B14566" s="60">
        <v>181</v>
      </c>
      <c r="C14566" t="s">
        <v>6877</v>
      </c>
      <c r="D14566" t="s">
        <v>6944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6809</v>
      </c>
      <c r="B14567" s="60">
        <v>181</v>
      </c>
      <c r="C14567" t="s">
        <v>6877</v>
      </c>
      <c r="D14567" t="s">
        <v>6944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6809</v>
      </c>
      <c r="B14568" s="60">
        <v>181</v>
      </c>
      <c r="C14568" t="s">
        <v>6877</v>
      </c>
      <c r="D14568" t="s">
        <v>6944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6809</v>
      </c>
      <c r="B14569" s="60">
        <v>181</v>
      </c>
      <c r="C14569" t="s">
        <v>6877</v>
      </c>
      <c r="D14569" t="s">
        <v>6944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6809</v>
      </c>
      <c r="B14570" s="60">
        <v>181</v>
      </c>
      <c r="C14570" t="s">
        <v>6877</v>
      </c>
      <c r="D14570" t="s">
        <v>6944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6809</v>
      </c>
      <c r="B14571" s="60">
        <v>181</v>
      </c>
      <c r="C14571" t="s">
        <v>6877</v>
      </c>
      <c r="D14571" t="s">
        <v>6944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6809</v>
      </c>
      <c r="B14572" s="60">
        <v>181</v>
      </c>
      <c r="C14572" t="s">
        <v>6877</v>
      </c>
      <c r="D14572" t="s">
        <v>6944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6809</v>
      </c>
      <c r="B14573" s="60">
        <v>181</v>
      </c>
      <c r="C14573" t="s">
        <v>6877</v>
      </c>
      <c r="D14573" t="s">
        <v>6944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6809</v>
      </c>
      <c r="B14574" s="60">
        <v>181</v>
      </c>
      <c r="C14574" t="s">
        <v>6877</v>
      </c>
      <c r="D14574" t="s">
        <v>6944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6809</v>
      </c>
      <c r="B14575" s="60">
        <v>181</v>
      </c>
      <c r="C14575" t="s">
        <v>6877</v>
      </c>
      <c r="D14575" t="s">
        <v>6944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6809</v>
      </c>
      <c r="B14576" s="60">
        <v>181</v>
      </c>
      <c r="C14576" t="s">
        <v>6877</v>
      </c>
      <c r="D14576" t="s">
        <v>6944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6809</v>
      </c>
      <c r="B14577" s="60">
        <v>181</v>
      </c>
      <c r="C14577" t="s">
        <v>6877</v>
      </c>
      <c r="D14577" t="s">
        <v>6944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6809</v>
      </c>
      <c r="B14578" s="60">
        <v>181</v>
      </c>
      <c r="C14578" t="s">
        <v>6877</v>
      </c>
      <c r="D14578" t="s">
        <v>6944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6809</v>
      </c>
      <c r="B14579" s="60">
        <v>181</v>
      </c>
      <c r="C14579" t="s">
        <v>6877</v>
      </c>
      <c r="D14579" t="s">
        <v>6944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6809</v>
      </c>
      <c r="B14580" s="60">
        <v>181</v>
      </c>
      <c r="C14580" t="s">
        <v>6877</v>
      </c>
      <c r="D14580" t="s">
        <v>6944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6809</v>
      </c>
      <c r="B14581" s="60">
        <v>181</v>
      </c>
      <c r="C14581" t="s">
        <v>6877</v>
      </c>
      <c r="D14581" t="s">
        <v>6944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6809</v>
      </c>
      <c r="B14582" s="60">
        <v>181</v>
      </c>
      <c r="C14582" t="s">
        <v>6877</v>
      </c>
      <c r="D14582" t="s">
        <v>6944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6809</v>
      </c>
      <c r="B14583" s="60">
        <v>181</v>
      </c>
      <c r="C14583" t="s">
        <v>6877</v>
      </c>
      <c r="D14583" t="s">
        <v>6944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6809</v>
      </c>
      <c r="B14584" s="60">
        <v>181</v>
      </c>
      <c r="C14584" t="s">
        <v>6877</v>
      </c>
      <c r="D14584" t="s">
        <v>6944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6809</v>
      </c>
      <c r="B14585" s="60">
        <v>181</v>
      </c>
      <c r="C14585" t="s">
        <v>6877</v>
      </c>
      <c r="D14585" t="s">
        <v>6944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6809</v>
      </c>
      <c r="B14586" s="60">
        <v>181</v>
      </c>
      <c r="C14586" t="s">
        <v>6877</v>
      </c>
      <c r="D14586" t="s">
        <v>6944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6809</v>
      </c>
      <c r="B14587" s="60">
        <v>181</v>
      </c>
      <c r="C14587" t="s">
        <v>6877</v>
      </c>
      <c r="D14587" t="s">
        <v>6944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6809</v>
      </c>
      <c r="B14588" s="60">
        <v>181</v>
      </c>
      <c r="C14588" t="s">
        <v>6877</v>
      </c>
      <c r="D14588" t="s">
        <v>6944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6809</v>
      </c>
      <c r="B14589" s="60">
        <v>181</v>
      </c>
      <c r="C14589" t="s">
        <v>6877</v>
      </c>
      <c r="D14589" t="s">
        <v>6944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6809</v>
      </c>
      <c r="B14590" s="60">
        <v>181</v>
      </c>
      <c r="C14590" t="s">
        <v>6877</v>
      </c>
      <c r="D14590" t="s">
        <v>6944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6809</v>
      </c>
      <c r="B14591" s="60">
        <v>181</v>
      </c>
      <c r="C14591" t="s">
        <v>6877</v>
      </c>
      <c r="D14591" t="s">
        <v>6944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6809</v>
      </c>
      <c r="B14592" s="60">
        <v>181</v>
      </c>
      <c r="C14592" t="s">
        <v>6877</v>
      </c>
      <c r="D14592" t="s">
        <v>6944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6809</v>
      </c>
      <c r="B14593" s="60">
        <v>181</v>
      </c>
      <c r="C14593" t="s">
        <v>6877</v>
      </c>
      <c r="D14593" t="s">
        <v>6944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6809</v>
      </c>
      <c r="B14594" s="60">
        <v>181</v>
      </c>
      <c r="C14594" t="s">
        <v>6877</v>
      </c>
      <c r="D14594" t="s">
        <v>6944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6809</v>
      </c>
      <c r="B14595" s="60">
        <v>181</v>
      </c>
      <c r="C14595" t="s">
        <v>6877</v>
      </c>
      <c r="D14595" t="s">
        <v>6944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6809</v>
      </c>
      <c r="B14596" s="60">
        <v>181</v>
      </c>
      <c r="C14596" t="s">
        <v>6877</v>
      </c>
      <c r="D14596" t="s">
        <v>6944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6809</v>
      </c>
      <c r="B14597" s="60">
        <v>181</v>
      </c>
      <c r="C14597" t="s">
        <v>6877</v>
      </c>
      <c r="D14597" t="s">
        <v>6944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6809</v>
      </c>
      <c r="B14598" s="60">
        <v>181</v>
      </c>
      <c r="C14598" t="s">
        <v>6877</v>
      </c>
      <c r="D14598" t="s">
        <v>6944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6809</v>
      </c>
      <c r="B14599" s="60">
        <v>181</v>
      </c>
      <c r="C14599" t="s">
        <v>6877</v>
      </c>
      <c r="D14599" t="s">
        <v>6944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6809</v>
      </c>
      <c r="B14600" s="60">
        <v>181</v>
      </c>
      <c r="C14600" t="s">
        <v>6877</v>
      </c>
      <c r="D14600" t="s">
        <v>6944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6809</v>
      </c>
      <c r="B14601" s="60">
        <v>181</v>
      </c>
      <c r="C14601" t="s">
        <v>6877</v>
      </c>
      <c r="D14601" t="s">
        <v>6944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6809</v>
      </c>
      <c r="B14602" s="60">
        <v>181</v>
      </c>
      <c r="C14602" t="s">
        <v>6877</v>
      </c>
      <c r="D14602" t="s">
        <v>6944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6809</v>
      </c>
      <c r="B14603" s="60">
        <v>181</v>
      </c>
      <c r="C14603" t="s">
        <v>6877</v>
      </c>
      <c r="D14603" t="s">
        <v>6944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6809</v>
      </c>
      <c r="B14604" s="60">
        <v>181</v>
      </c>
      <c r="C14604" t="s">
        <v>6877</v>
      </c>
      <c r="D14604" t="s">
        <v>6944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6809</v>
      </c>
      <c r="B14605" s="60">
        <v>181</v>
      </c>
      <c r="C14605" t="s">
        <v>6877</v>
      </c>
      <c r="D14605" t="s">
        <v>6944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6809</v>
      </c>
      <c r="B14606" s="60">
        <v>181</v>
      </c>
      <c r="C14606" t="s">
        <v>6877</v>
      </c>
      <c r="D14606" t="s">
        <v>6944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6809</v>
      </c>
      <c r="B14607" s="60">
        <v>181</v>
      </c>
      <c r="C14607" t="s">
        <v>6877</v>
      </c>
      <c r="D14607" t="s">
        <v>6944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6809</v>
      </c>
      <c r="B14608" s="60">
        <v>181</v>
      </c>
      <c r="C14608" t="s">
        <v>6877</v>
      </c>
      <c r="D14608" t="s">
        <v>6944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6809</v>
      </c>
      <c r="B14609" s="60">
        <v>181</v>
      </c>
      <c r="C14609" t="s">
        <v>6877</v>
      </c>
      <c r="D14609" t="s">
        <v>6944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6809</v>
      </c>
      <c r="B14610" s="60">
        <v>181</v>
      </c>
      <c r="C14610" t="s">
        <v>6877</v>
      </c>
      <c r="D14610" t="s">
        <v>6944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6809</v>
      </c>
      <c r="B14611" s="60">
        <v>181</v>
      </c>
      <c r="C14611" t="s">
        <v>6877</v>
      </c>
      <c r="D14611" t="s">
        <v>6944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6809</v>
      </c>
      <c r="B14612" s="60">
        <v>181</v>
      </c>
      <c r="C14612" t="s">
        <v>6877</v>
      </c>
      <c r="D14612" t="s">
        <v>6944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6809</v>
      </c>
      <c r="B14613" s="60">
        <v>181</v>
      </c>
      <c r="C14613" t="s">
        <v>6877</v>
      </c>
      <c r="D14613" t="s">
        <v>6944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6809</v>
      </c>
      <c r="B14614" s="60">
        <v>181</v>
      </c>
      <c r="C14614" t="s">
        <v>6877</v>
      </c>
      <c r="D14614" t="s">
        <v>6944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6809</v>
      </c>
      <c r="B14615" s="60">
        <v>181</v>
      </c>
      <c r="C14615" t="s">
        <v>6877</v>
      </c>
      <c r="D14615" t="s">
        <v>6944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6809</v>
      </c>
      <c r="B14616" s="60">
        <v>181</v>
      </c>
      <c r="C14616" t="s">
        <v>6877</v>
      </c>
      <c r="D14616" t="s">
        <v>6944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6809</v>
      </c>
      <c r="B14617" s="60">
        <v>181</v>
      </c>
      <c r="C14617" t="s">
        <v>6877</v>
      </c>
      <c r="D14617" t="s">
        <v>6944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6809</v>
      </c>
      <c r="B14618" s="60">
        <v>181</v>
      </c>
      <c r="C14618" t="s">
        <v>6877</v>
      </c>
      <c r="D14618" t="s">
        <v>6944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6809</v>
      </c>
      <c r="B14619" s="60">
        <v>181</v>
      </c>
      <c r="C14619" t="s">
        <v>6877</v>
      </c>
      <c r="D14619" t="s">
        <v>6944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6809</v>
      </c>
      <c r="B14620" s="60">
        <v>181</v>
      </c>
      <c r="C14620" t="s">
        <v>6877</v>
      </c>
      <c r="D14620" t="s">
        <v>6944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6809</v>
      </c>
      <c r="B14621" s="60">
        <v>181</v>
      </c>
      <c r="C14621" t="s">
        <v>6877</v>
      </c>
      <c r="D14621" t="s">
        <v>6944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6809</v>
      </c>
      <c r="B14622" s="60">
        <v>181</v>
      </c>
      <c r="C14622" t="s">
        <v>6877</v>
      </c>
      <c r="D14622" t="s">
        <v>6944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6809</v>
      </c>
      <c r="B14623" s="60">
        <v>181</v>
      </c>
      <c r="C14623" t="s">
        <v>6877</v>
      </c>
      <c r="D14623" t="s">
        <v>6944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6809</v>
      </c>
      <c r="B14624" s="60">
        <v>181</v>
      </c>
      <c r="C14624" t="s">
        <v>6877</v>
      </c>
      <c r="D14624" t="s">
        <v>6944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6809</v>
      </c>
      <c r="B14625" s="60">
        <v>181</v>
      </c>
      <c r="C14625" t="s">
        <v>6877</v>
      </c>
      <c r="D14625" t="s">
        <v>6944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6809</v>
      </c>
      <c r="B14626" s="60">
        <v>181</v>
      </c>
      <c r="C14626" t="s">
        <v>6877</v>
      </c>
      <c r="D14626" t="s">
        <v>6944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6809</v>
      </c>
      <c r="B14627" s="60">
        <v>181</v>
      </c>
      <c r="C14627" t="s">
        <v>6877</v>
      </c>
      <c r="D14627" t="s">
        <v>6944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6809</v>
      </c>
      <c r="B14628" s="60">
        <v>181</v>
      </c>
      <c r="C14628" t="s">
        <v>6877</v>
      </c>
      <c r="D14628" t="s">
        <v>6944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6809</v>
      </c>
      <c r="B14629" s="60">
        <v>181</v>
      </c>
      <c r="C14629" t="s">
        <v>6877</v>
      </c>
      <c r="D14629" t="s">
        <v>6944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6809</v>
      </c>
      <c r="B14630" s="60">
        <v>181</v>
      </c>
      <c r="C14630" t="s">
        <v>6877</v>
      </c>
      <c r="D14630" t="s">
        <v>6944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6809</v>
      </c>
      <c r="B14631" s="60">
        <v>181</v>
      </c>
      <c r="C14631" t="s">
        <v>6877</v>
      </c>
      <c r="D14631" t="s">
        <v>6944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6809</v>
      </c>
      <c r="B14632" s="60">
        <v>181</v>
      </c>
      <c r="C14632" t="s">
        <v>6877</v>
      </c>
      <c r="D14632" t="s">
        <v>6944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6809</v>
      </c>
      <c r="B14633" s="60">
        <v>181</v>
      </c>
      <c r="C14633" t="s">
        <v>6877</v>
      </c>
      <c r="D14633" t="s">
        <v>6944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6809</v>
      </c>
      <c r="B14634" s="60">
        <v>181</v>
      </c>
      <c r="C14634" t="s">
        <v>6877</v>
      </c>
      <c r="D14634" t="s">
        <v>6944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6809</v>
      </c>
      <c r="B14635" s="60">
        <v>181</v>
      </c>
      <c r="C14635" t="s">
        <v>6877</v>
      </c>
      <c r="D14635" t="s">
        <v>6944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6809</v>
      </c>
      <c r="B14636" s="60">
        <v>181</v>
      </c>
      <c r="C14636" t="s">
        <v>6877</v>
      </c>
      <c r="D14636" t="s">
        <v>6944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6809</v>
      </c>
      <c r="B14637" s="60">
        <v>181</v>
      </c>
      <c r="C14637" t="s">
        <v>6877</v>
      </c>
      <c r="D14637" t="s">
        <v>6944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6809</v>
      </c>
      <c r="B14638" s="60">
        <v>181</v>
      </c>
      <c r="C14638" t="s">
        <v>6877</v>
      </c>
      <c r="D14638" t="s">
        <v>6944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6809</v>
      </c>
      <c r="B14639" s="60">
        <v>181</v>
      </c>
      <c r="C14639" t="s">
        <v>6877</v>
      </c>
      <c r="D14639" t="s">
        <v>6944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6809</v>
      </c>
      <c r="B14640" s="60">
        <v>181</v>
      </c>
      <c r="C14640" t="s">
        <v>6877</v>
      </c>
      <c r="D14640" t="s">
        <v>6944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6809</v>
      </c>
      <c r="B14641" s="60">
        <v>181</v>
      </c>
      <c r="C14641" t="s">
        <v>6877</v>
      </c>
      <c r="D14641" t="s">
        <v>6944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6809</v>
      </c>
      <c r="B14642" s="60">
        <v>181</v>
      </c>
      <c r="C14642" t="s">
        <v>6877</v>
      </c>
      <c r="D14642" t="s">
        <v>6944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6809</v>
      </c>
      <c r="B14643" s="60">
        <v>181</v>
      </c>
      <c r="C14643" t="s">
        <v>6877</v>
      </c>
      <c r="D14643" t="s">
        <v>6944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6809</v>
      </c>
      <c r="B14644" s="60">
        <v>181</v>
      </c>
      <c r="C14644" t="s">
        <v>6877</v>
      </c>
      <c r="D14644" t="s">
        <v>6944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6809</v>
      </c>
      <c r="B14645" s="60">
        <v>181</v>
      </c>
      <c r="C14645" t="s">
        <v>6877</v>
      </c>
      <c r="D14645" t="s">
        <v>6944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6809</v>
      </c>
      <c r="B14646" s="60">
        <v>181</v>
      </c>
      <c r="C14646" t="s">
        <v>6877</v>
      </c>
      <c r="D14646" t="s">
        <v>6944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6809</v>
      </c>
      <c r="B14647" s="60">
        <v>181</v>
      </c>
      <c r="C14647" t="s">
        <v>6877</v>
      </c>
      <c r="D14647" t="s">
        <v>6944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6809</v>
      </c>
      <c r="B14648" s="60">
        <v>181</v>
      </c>
      <c r="C14648" t="s">
        <v>6877</v>
      </c>
      <c r="D14648" t="s">
        <v>6944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6809</v>
      </c>
      <c r="B14649" s="60">
        <v>181</v>
      </c>
      <c r="C14649" t="s">
        <v>6877</v>
      </c>
      <c r="D14649" t="s">
        <v>6944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6809</v>
      </c>
      <c r="B14650" s="60">
        <v>181</v>
      </c>
      <c r="C14650" t="s">
        <v>6877</v>
      </c>
      <c r="D14650" t="s">
        <v>6944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6809</v>
      </c>
      <c r="B14651" s="60">
        <v>181</v>
      </c>
      <c r="C14651" t="s">
        <v>6877</v>
      </c>
      <c r="D14651" t="s">
        <v>6944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6809</v>
      </c>
      <c r="B14652" s="60">
        <v>181</v>
      </c>
      <c r="C14652" t="s">
        <v>6877</v>
      </c>
      <c r="D14652" t="s">
        <v>6944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6809</v>
      </c>
      <c r="B14653" s="60">
        <v>181</v>
      </c>
      <c r="C14653" t="s">
        <v>6877</v>
      </c>
      <c r="D14653" t="s">
        <v>6944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6809</v>
      </c>
      <c r="B14654" s="60">
        <v>181</v>
      </c>
      <c r="C14654" t="s">
        <v>6877</v>
      </c>
      <c r="D14654" t="s">
        <v>6944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6809</v>
      </c>
      <c r="B14655" s="60">
        <v>181</v>
      </c>
      <c r="C14655" t="s">
        <v>6877</v>
      </c>
      <c r="D14655" t="s">
        <v>6944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6809</v>
      </c>
      <c r="B14656" s="60">
        <v>181</v>
      </c>
      <c r="C14656" t="s">
        <v>6877</v>
      </c>
      <c r="D14656" t="s">
        <v>6944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6809</v>
      </c>
      <c r="B14657" s="60">
        <v>181</v>
      </c>
      <c r="C14657" t="s">
        <v>6877</v>
      </c>
      <c r="D14657" t="s">
        <v>6944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6809</v>
      </c>
      <c r="B14658" s="60">
        <v>181</v>
      </c>
      <c r="C14658" t="s">
        <v>6877</v>
      </c>
      <c r="D14658" t="s">
        <v>6944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6809</v>
      </c>
      <c r="B14659" s="60">
        <v>181</v>
      </c>
      <c r="C14659" t="s">
        <v>6877</v>
      </c>
      <c r="D14659" t="s">
        <v>6944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6809</v>
      </c>
      <c r="B14660" s="60">
        <v>181</v>
      </c>
      <c r="C14660" t="s">
        <v>6877</v>
      </c>
      <c r="D14660" t="s">
        <v>6944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6809</v>
      </c>
      <c r="B14661" s="60">
        <v>181</v>
      </c>
      <c r="C14661" t="s">
        <v>6877</v>
      </c>
      <c r="D14661" t="s">
        <v>6944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6809</v>
      </c>
      <c r="B14662" s="60">
        <v>181</v>
      </c>
      <c r="C14662" t="s">
        <v>6877</v>
      </c>
      <c r="D14662" t="s">
        <v>6944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6809</v>
      </c>
      <c r="B14663" s="60">
        <v>181</v>
      </c>
      <c r="C14663" t="s">
        <v>6877</v>
      </c>
      <c r="D14663" t="s">
        <v>6944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6809</v>
      </c>
      <c r="B14664" s="60">
        <v>181</v>
      </c>
      <c r="C14664" t="s">
        <v>6877</v>
      </c>
      <c r="D14664" t="s">
        <v>6944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6809</v>
      </c>
      <c r="B14665" s="60">
        <v>181</v>
      </c>
      <c r="C14665" t="s">
        <v>6877</v>
      </c>
      <c r="D14665" t="s">
        <v>6944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6809</v>
      </c>
      <c r="B14666" s="60">
        <v>181</v>
      </c>
      <c r="C14666" t="s">
        <v>6877</v>
      </c>
      <c r="D14666" t="s">
        <v>6944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6809</v>
      </c>
      <c r="B14667" s="60">
        <v>181</v>
      </c>
      <c r="C14667" t="s">
        <v>6877</v>
      </c>
      <c r="D14667" t="s">
        <v>6944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6809</v>
      </c>
      <c r="B14668" s="60">
        <v>181</v>
      </c>
      <c r="C14668" t="s">
        <v>6877</v>
      </c>
      <c r="D14668" t="s">
        <v>6944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6809</v>
      </c>
      <c r="B14669" s="60">
        <v>181</v>
      </c>
      <c r="C14669" t="s">
        <v>6877</v>
      </c>
      <c r="D14669" t="s">
        <v>6944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6809</v>
      </c>
      <c r="B14670" s="60">
        <v>181</v>
      </c>
      <c r="C14670" t="s">
        <v>6877</v>
      </c>
      <c r="D14670" t="s">
        <v>6944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6809</v>
      </c>
      <c r="B14671" s="60">
        <v>181</v>
      </c>
      <c r="C14671" t="s">
        <v>6877</v>
      </c>
      <c r="D14671" t="s">
        <v>6944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6809</v>
      </c>
      <c r="B14672" s="60">
        <v>181</v>
      </c>
      <c r="C14672" t="s">
        <v>6877</v>
      </c>
      <c r="D14672" t="s">
        <v>6944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6809</v>
      </c>
      <c r="B14673" s="60">
        <v>181</v>
      </c>
      <c r="C14673" t="s">
        <v>6877</v>
      </c>
      <c r="D14673" t="s">
        <v>6944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6809</v>
      </c>
      <c r="B14674" s="60">
        <v>181</v>
      </c>
      <c r="C14674" t="s">
        <v>6877</v>
      </c>
      <c r="D14674" t="s">
        <v>6944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6809</v>
      </c>
      <c r="B14675" s="60">
        <v>181</v>
      </c>
      <c r="C14675" t="s">
        <v>6877</v>
      </c>
      <c r="D14675" t="s">
        <v>6944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6809</v>
      </c>
      <c r="B14676" s="60">
        <v>181</v>
      </c>
      <c r="C14676" t="s">
        <v>6877</v>
      </c>
      <c r="D14676" t="s">
        <v>6944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6809</v>
      </c>
      <c r="B14677" s="60">
        <v>181</v>
      </c>
      <c r="C14677" t="s">
        <v>6877</v>
      </c>
      <c r="D14677" t="s">
        <v>6944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6809</v>
      </c>
      <c r="B14678" s="60">
        <v>181</v>
      </c>
      <c r="C14678" t="s">
        <v>6877</v>
      </c>
      <c r="D14678" t="s">
        <v>6944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6809</v>
      </c>
      <c r="B14679" s="60">
        <v>181</v>
      </c>
      <c r="C14679" t="s">
        <v>6877</v>
      </c>
      <c r="D14679" t="s">
        <v>6944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6809</v>
      </c>
      <c r="B14680" s="60">
        <v>181</v>
      </c>
      <c r="C14680" t="s">
        <v>6877</v>
      </c>
      <c r="D14680" t="s">
        <v>6944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6809</v>
      </c>
      <c r="B14681" s="60">
        <v>181</v>
      </c>
      <c r="C14681" t="s">
        <v>6877</v>
      </c>
      <c r="D14681" t="s">
        <v>6944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6809</v>
      </c>
      <c r="B14682" s="60">
        <v>181</v>
      </c>
      <c r="C14682" t="s">
        <v>6877</v>
      </c>
      <c r="D14682" t="s">
        <v>6944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6809</v>
      </c>
      <c r="B14683" s="60">
        <v>181</v>
      </c>
      <c r="C14683" t="s">
        <v>6877</v>
      </c>
      <c r="D14683" t="s">
        <v>6944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6809</v>
      </c>
      <c r="B14684" s="60">
        <v>181</v>
      </c>
      <c r="C14684" t="s">
        <v>6877</v>
      </c>
      <c r="D14684" t="s">
        <v>6944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6809</v>
      </c>
      <c r="B14685" s="60">
        <v>181</v>
      </c>
      <c r="C14685" t="s">
        <v>6877</v>
      </c>
      <c r="D14685" t="s">
        <v>6944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6809</v>
      </c>
      <c r="B14686" s="60">
        <v>181</v>
      </c>
      <c r="C14686" t="s">
        <v>6877</v>
      </c>
      <c r="D14686" t="s">
        <v>6944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6809</v>
      </c>
      <c r="B14687" s="60">
        <v>181</v>
      </c>
      <c r="C14687" t="s">
        <v>6877</v>
      </c>
      <c r="D14687" t="s">
        <v>6944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6809</v>
      </c>
      <c r="B14688" s="60">
        <v>181</v>
      </c>
      <c r="C14688" t="s">
        <v>6877</v>
      </c>
      <c r="D14688" t="s">
        <v>6944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6809</v>
      </c>
      <c r="B14689" s="60">
        <v>181</v>
      </c>
      <c r="C14689" t="s">
        <v>6877</v>
      </c>
      <c r="D14689" t="s">
        <v>6944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6810</v>
      </c>
      <c r="B14690" s="60">
        <v>273</v>
      </c>
      <c r="C14690" t="s">
        <v>6878</v>
      </c>
      <c r="D14690" t="s">
        <v>6945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6810</v>
      </c>
      <c r="B14691" s="60">
        <v>273</v>
      </c>
      <c r="C14691" t="s">
        <v>6878</v>
      </c>
      <c r="D14691" t="s">
        <v>6945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6810</v>
      </c>
      <c r="B14692" s="60">
        <v>273</v>
      </c>
      <c r="C14692" t="s">
        <v>6878</v>
      </c>
      <c r="D14692" t="s">
        <v>6945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6810</v>
      </c>
      <c r="B14693" s="60">
        <v>273</v>
      </c>
      <c r="C14693" t="s">
        <v>6878</v>
      </c>
      <c r="D14693" t="s">
        <v>6945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6810</v>
      </c>
      <c r="B14694" s="60">
        <v>273</v>
      </c>
      <c r="C14694" t="s">
        <v>6878</v>
      </c>
      <c r="D14694" t="s">
        <v>6945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6810</v>
      </c>
      <c r="B14695" s="60">
        <v>273</v>
      </c>
      <c r="C14695" t="s">
        <v>6878</v>
      </c>
      <c r="D14695" t="s">
        <v>6945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6810</v>
      </c>
      <c r="B14696" s="60">
        <v>273</v>
      </c>
      <c r="C14696" t="s">
        <v>6878</v>
      </c>
      <c r="D14696" t="s">
        <v>6945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6810</v>
      </c>
      <c r="B14697" s="60">
        <v>273</v>
      </c>
      <c r="C14697" t="s">
        <v>6878</v>
      </c>
      <c r="D14697" t="s">
        <v>6945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6810</v>
      </c>
      <c r="B14698" s="60">
        <v>273</v>
      </c>
      <c r="C14698" t="s">
        <v>6878</v>
      </c>
      <c r="D14698" t="s">
        <v>6945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6810</v>
      </c>
      <c r="B14699" s="60">
        <v>273</v>
      </c>
      <c r="C14699" t="s">
        <v>6878</v>
      </c>
      <c r="D14699" t="s">
        <v>6945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6810</v>
      </c>
      <c r="B14700" s="60">
        <v>273</v>
      </c>
      <c r="C14700" t="s">
        <v>6878</v>
      </c>
      <c r="D14700" t="s">
        <v>6945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6810</v>
      </c>
      <c r="B14701" s="60">
        <v>273</v>
      </c>
      <c r="C14701" t="s">
        <v>6878</v>
      </c>
      <c r="D14701" t="s">
        <v>6945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6810</v>
      </c>
      <c r="B14702" s="60">
        <v>273</v>
      </c>
      <c r="C14702" t="s">
        <v>6878</v>
      </c>
      <c r="D14702" t="s">
        <v>6945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6810</v>
      </c>
      <c r="B14703" s="60">
        <v>273</v>
      </c>
      <c r="C14703" t="s">
        <v>6878</v>
      </c>
      <c r="D14703" t="s">
        <v>6945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6810</v>
      </c>
      <c r="B14704" s="60">
        <v>273</v>
      </c>
      <c r="C14704" t="s">
        <v>6878</v>
      </c>
      <c r="D14704" t="s">
        <v>6945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6810</v>
      </c>
      <c r="B14705" s="60">
        <v>273</v>
      </c>
      <c r="C14705" t="s">
        <v>6878</v>
      </c>
      <c r="D14705" t="s">
        <v>6945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6810</v>
      </c>
      <c r="B14706" s="60">
        <v>273</v>
      </c>
      <c r="C14706" t="s">
        <v>6878</v>
      </c>
      <c r="D14706" t="s">
        <v>6945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6810</v>
      </c>
      <c r="B14707" s="60">
        <v>273</v>
      </c>
      <c r="C14707" t="s">
        <v>6878</v>
      </c>
      <c r="D14707" t="s">
        <v>6945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6810</v>
      </c>
      <c r="B14708" s="60">
        <v>273</v>
      </c>
      <c r="C14708" t="s">
        <v>6878</v>
      </c>
      <c r="D14708" t="s">
        <v>6945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6810</v>
      </c>
      <c r="B14709" s="60">
        <v>273</v>
      </c>
      <c r="C14709" t="s">
        <v>6878</v>
      </c>
      <c r="D14709" t="s">
        <v>6945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6810</v>
      </c>
      <c r="B14710" s="60">
        <v>273</v>
      </c>
      <c r="C14710" t="s">
        <v>6878</v>
      </c>
      <c r="D14710" t="s">
        <v>6945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6810</v>
      </c>
      <c r="B14711" s="60">
        <v>273</v>
      </c>
      <c r="C14711" t="s">
        <v>6878</v>
      </c>
      <c r="D14711" t="s">
        <v>6945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6810</v>
      </c>
      <c r="B14712" s="60">
        <v>273</v>
      </c>
      <c r="C14712" t="s">
        <v>6878</v>
      </c>
      <c r="D14712" t="s">
        <v>6945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6810</v>
      </c>
      <c r="B14713" s="60">
        <v>273</v>
      </c>
      <c r="C14713" t="s">
        <v>6878</v>
      </c>
      <c r="D14713" t="s">
        <v>6945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6810</v>
      </c>
      <c r="B14714" s="60">
        <v>273</v>
      </c>
      <c r="C14714" t="s">
        <v>6878</v>
      </c>
      <c r="D14714" t="s">
        <v>6945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6810</v>
      </c>
      <c r="B14715" s="60">
        <v>273</v>
      </c>
      <c r="C14715" t="s">
        <v>6878</v>
      </c>
      <c r="D14715" t="s">
        <v>6945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6810</v>
      </c>
      <c r="B14716" s="60">
        <v>273</v>
      </c>
      <c r="C14716" t="s">
        <v>6878</v>
      </c>
      <c r="D14716" t="s">
        <v>6945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6810</v>
      </c>
      <c r="B14717" s="60">
        <v>273</v>
      </c>
      <c r="C14717" t="s">
        <v>6878</v>
      </c>
      <c r="D14717" t="s">
        <v>6945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6810</v>
      </c>
      <c r="B14718" s="60">
        <v>273</v>
      </c>
      <c r="C14718" t="s">
        <v>6878</v>
      </c>
      <c r="D14718" t="s">
        <v>6945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6810</v>
      </c>
      <c r="B14719" s="60">
        <v>273</v>
      </c>
      <c r="C14719" t="s">
        <v>6878</v>
      </c>
      <c r="D14719" t="s">
        <v>6945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6810</v>
      </c>
      <c r="B14720" s="60">
        <v>273</v>
      </c>
      <c r="C14720" t="s">
        <v>6878</v>
      </c>
      <c r="D14720" t="s">
        <v>6945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6810</v>
      </c>
      <c r="B14721" s="60">
        <v>273</v>
      </c>
      <c r="C14721" t="s">
        <v>6878</v>
      </c>
      <c r="D14721" t="s">
        <v>6945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6810</v>
      </c>
      <c r="B14722" s="60">
        <v>273</v>
      </c>
      <c r="C14722" t="s">
        <v>6878</v>
      </c>
      <c r="D14722" t="s">
        <v>6945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6810</v>
      </c>
      <c r="B14723" s="60">
        <v>273</v>
      </c>
      <c r="C14723" t="s">
        <v>6878</v>
      </c>
      <c r="D14723" t="s">
        <v>6945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6810</v>
      </c>
      <c r="B14724" s="60">
        <v>273</v>
      </c>
      <c r="C14724" t="s">
        <v>6878</v>
      </c>
      <c r="D14724" t="s">
        <v>6945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6810</v>
      </c>
      <c r="B14725" s="60">
        <v>273</v>
      </c>
      <c r="C14725" t="s">
        <v>6878</v>
      </c>
      <c r="D14725" t="s">
        <v>6945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6810</v>
      </c>
      <c r="B14726" s="60">
        <v>273</v>
      </c>
      <c r="C14726" t="s">
        <v>6878</v>
      </c>
      <c r="D14726" t="s">
        <v>6945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6810</v>
      </c>
      <c r="B14727" s="60">
        <v>273</v>
      </c>
      <c r="C14727" t="s">
        <v>6878</v>
      </c>
      <c r="D14727" t="s">
        <v>6945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6810</v>
      </c>
      <c r="B14728" s="60">
        <v>273</v>
      </c>
      <c r="C14728" t="s">
        <v>6878</v>
      </c>
      <c r="D14728" t="s">
        <v>6945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6810</v>
      </c>
      <c r="B14729" s="60">
        <v>273</v>
      </c>
      <c r="C14729" t="s">
        <v>6878</v>
      </c>
      <c r="D14729" t="s">
        <v>6945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6810</v>
      </c>
      <c r="B14730" s="60">
        <v>273</v>
      </c>
      <c r="C14730" t="s">
        <v>6878</v>
      </c>
      <c r="D14730" t="s">
        <v>6945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6810</v>
      </c>
      <c r="B14731" s="60">
        <v>273</v>
      </c>
      <c r="C14731" t="s">
        <v>6878</v>
      </c>
      <c r="D14731" t="s">
        <v>6945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6810</v>
      </c>
      <c r="B14732" s="60">
        <v>273</v>
      </c>
      <c r="C14732" t="s">
        <v>6878</v>
      </c>
      <c r="D14732" t="s">
        <v>6945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6810</v>
      </c>
      <c r="B14733" s="60">
        <v>273</v>
      </c>
      <c r="C14733" t="s">
        <v>6878</v>
      </c>
      <c r="D14733" t="s">
        <v>6945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6810</v>
      </c>
      <c r="B14734" s="60">
        <v>273</v>
      </c>
      <c r="C14734" t="s">
        <v>6878</v>
      </c>
      <c r="D14734" t="s">
        <v>6945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6810</v>
      </c>
      <c r="B14735" s="60">
        <v>273</v>
      </c>
      <c r="C14735" t="s">
        <v>6878</v>
      </c>
      <c r="D14735" t="s">
        <v>6945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6810</v>
      </c>
      <c r="B14736" s="60">
        <v>273</v>
      </c>
      <c r="C14736" t="s">
        <v>6878</v>
      </c>
      <c r="D14736" t="s">
        <v>6945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6810</v>
      </c>
      <c r="B14737" s="60">
        <v>273</v>
      </c>
      <c r="C14737" t="s">
        <v>6878</v>
      </c>
      <c r="D14737" t="s">
        <v>6945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6810</v>
      </c>
      <c r="B14738" s="60">
        <v>273</v>
      </c>
      <c r="C14738" t="s">
        <v>6878</v>
      </c>
      <c r="D14738" t="s">
        <v>6945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6810</v>
      </c>
      <c r="B14739" s="60">
        <v>273</v>
      </c>
      <c r="C14739" t="s">
        <v>6878</v>
      </c>
      <c r="D14739" t="s">
        <v>6945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6810</v>
      </c>
      <c r="B14740" s="60">
        <v>273</v>
      </c>
      <c r="C14740" t="s">
        <v>6878</v>
      </c>
      <c r="D14740" t="s">
        <v>6945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6810</v>
      </c>
      <c r="B14741" s="60">
        <v>273</v>
      </c>
      <c r="C14741" t="s">
        <v>6878</v>
      </c>
      <c r="D14741" t="s">
        <v>6945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6810</v>
      </c>
      <c r="B14742" s="60">
        <v>273</v>
      </c>
      <c r="C14742" t="s">
        <v>6878</v>
      </c>
      <c r="D14742" t="s">
        <v>6945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6810</v>
      </c>
      <c r="B14743" s="60">
        <v>273</v>
      </c>
      <c r="C14743" t="s">
        <v>6878</v>
      </c>
      <c r="D14743" t="s">
        <v>6945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6810</v>
      </c>
      <c r="B14744" s="60">
        <v>273</v>
      </c>
      <c r="C14744" t="s">
        <v>6878</v>
      </c>
      <c r="D14744" t="s">
        <v>6945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6810</v>
      </c>
      <c r="B14745" s="60">
        <v>273</v>
      </c>
      <c r="C14745" t="s">
        <v>6878</v>
      </c>
      <c r="D14745" t="s">
        <v>6945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6810</v>
      </c>
      <c r="B14746" s="60">
        <v>273</v>
      </c>
      <c r="C14746" t="s">
        <v>6878</v>
      </c>
      <c r="D14746" t="s">
        <v>6945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6810</v>
      </c>
      <c r="B14747" s="60">
        <v>273</v>
      </c>
      <c r="C14747" t="s">
        <v>6878</v>
      </c>
      <c r="D14747" t="s">
        <v>6945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6810</v>
      </c>
      <c r="B14748" s="60">
        <v>273</v>
      </c>
      <c r="C14748" t="s">
        <v>6878</v>
      </c>
      <c r="D14748" t="s">
        <v>6945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6810</v>
      </c>
      <c r="B14749" s="60">
        <v>273</v>
      </c>
      <c r="C14749" t="s">
        <v>6878</v>
      </c>
      <c r="D14749" t="s">
        <v>6945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6810</v>
      </c>
      <c r="B14750" s="60">
        <v>273</v>
      </c>
      <c r="C14750" t="s">
        <v>6878</v>
      </c>
      <c r="D14750" t="s">
        <v>6945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6810</v>
      </c>
      <c r="B14751" s="60">
        <v>273</v>
      </c>
      <c r="C14751" t="s">
        <v>6878</v>
      </c>
      <c r="D14751" t="s">
        <v>6945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6810</v>
      </c>
      <c r="B14752" s="60">
        <v>273</v>
      </c>
      <c r="C14752" t="s">
        <v>6878</v>
      </c>
      <c r="D14752" t="s">
        <v>6945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6810</v>
      </c>
      <c r="B14753" s="60">
        <v>273</v>
      </c>
      <c r="C14753" t="s">
        <v>6878</v>
      </c>
      <c r="D14753" t="s">
        <v>6945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6810</v>
      </c>
      <c r="B14754" s="60">
        <v>273</v>
      </c>
      <c r="C14754" t="s">
        <v>6878</v>
      </c>
      <c r="D14754" t="s">
        <v>6945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6810</v>
      </c>
      <c r="B14755" s="60">
        <v>273</v>
      </c>
      <c r="C14755" t="s">
        <v>6878</v>
      </c>
      <c r="D14755" t="s">
        <v>6945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6810</v>
      </c>
      <c r="B14756" s="60">
        <v>273</v>
      </c>
      <c r="C14756" t="s">
        <v>6878</v>
      </c>
      <c r="D14756" t="s">
        <v>6945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6810</v>
      </c>
      <c r="B14757" s="60">
        <v>273</v>
      </c>
      <c r="C14757" t="s">
        <v>6878</v>
      </c>
      <c r="D14757" t="s">
        <v>6945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6810</v>
      </c>
      <c r="B14758" s="60">
        <v>273</v>
      </c>
      <c r="C14758" t="s">
        <v>6878</v>
      </c>
      <c r="D14758" t="s">
        <v>6945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6810</v>
      </c>
      <c r="B14759" s="60">
        <v>273</v>
      </c>
      <c r="C14759" t="s">
        <v>6878</v>
      </c>
      <c r="D14759" t="s">
        <v>6945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6810</v>
      </c>
      <c r="B14760" s="60">
        <v>273</v>
      </c>
      <c r="C14760" t="s">
        <v>6878</v>
      </c>
      <c r="D14760" t="s">
        <v>6945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6810</v>
      </c>
      <c r="B14761" s="60">
        <v>273</v>
      </c>
      <c r="C14761" t="s">
        <v>6878</v>
      </c>
      <c r="D14761" t="s">
        <v>6945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6810</v>
      </c>
      <c r="B14762" s="60">
        <v>273</v>
      </c>
      <c r="C14762" t="s">
        <v>6878</v>
      </c>
      <c r="D14762" t="s">
        <v>6945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6810</v>
      </c>
      <c r="B14763" s="60">
        <v>273</v>
      </c>
      <c r="C14763" t="s">
        <v>6878</v>
      </c>
      <c r="D14763" t="s">
        <v>6945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6810</v>
      </c>
      <c r="B14764" s="60">
        <v>273</v>
      </c>
      <c r="C14764" t="s">
        <v>6878</v>
      </c>
      <c r="D14764" t="s">
        <v>6945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6810</v>
      </c>
      <c r="B14765" s="60">
        <v>273</v>
      </c>
      <c r="C14765" t="s">
        <v>6878</v>
      </c>
      <c r="D14765" t="s">
        <v>6945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6810</v>
      </c>
      <c r="B14766" s="60">
        <v>273</v>
      </c>
      <c r="C14766" t="s">
        <v>6878</v>
      </c>
      <c r="D14766" t="s">
        <v>6945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6810</v>
      </c>
      <c r="B14767" s="60">
        <v>273</v>
      </c>
      <c r="C14767" t="s">
        <v>6878</v>
      </c>
      <c r="D14767" t="s">
        <v>6945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6810</v>
      </c>
      <c r="B14768" s="60">
        <v>273</v>
      </c>
      <c r="C14768" t="s">
        <v>6878</v>
      </c>
      <c r="D14768" t="s">
        <v>6945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6810</v>
      </c>
      <c r="B14769" s="60">
        <v>273</v>
      </c>
      <c r="C14769" t="s">
        <v>6878</v>
      </c>
      <c r="D14769" t="s">
        <v>6945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6810</v>
      </c>
      <c r="B14770" s="60">
        <v>273</v>
      </c>
      <c r="C14770" t="s">
        <v>6878</v>
      </c>
      <c r="D14770" t="s">
        <v>6945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6810</v>
      </c>
      <c r="B14771" s="60">
        <v>273</v>
      </c>
      <c r="C14771" t="s">
        <v>6878</v>
      </c>
      <c r="D14771" t="s">
        <v>6945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6810</v>
      </c>
      <c r="B14772" s="60">
        <v>273</v>
      </c>
      <c r="C14772" t="s">
        <v>6878</v>
      </c>
      <c r="D14772" t="s">
        <v>6945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6810</v>
      </c>
      <c r="B14773" s="60">
        <v>273</v>
      </c>
      <c r="C14773" t="s">
        <v>6878</v>
      </c>
      <c r="D14773" t="s">
        <v>6945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6810</v>
      </c>
      <c r="B14774" s="60">
        <v>273</v>
      </c>
      <c r="C14774" t="s">
        <v>6878</v>
      </c>
      <c r="D14774" t="s">
        <v>6945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6810</v>
      </c>
      <c r="B14775" s="60">
        <v>273</v>
      </c>
      <c r="C14775" t="s">
        <v>6878</v>
      </c>
      <c r="D14775" t="s">
        <v>6945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6810</v>
      </c>
      <c r="B14776" s="60">
        <v>273</v>
      </c>
      <c r="C14776" t="s">
        <v>6878</v>
      </c>
      <c r="D14776" t="s">
        <v>6945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6810</v>
      </c>
      <c r="B14777" s="60">
        <v>273</v>
      </c>
      <c r="C14777" t="s">
        <v>6878</v>
      </c>
      <c r="D14777" t="s">
        <v>6945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6810</v>
      </c>
      <c r="B14778" s="60">
        <v>273</v>
      </c>
      <c r="C14778" t="s">
        <v>6878</v>
      </c>
      <c r="D14778" t="s">
        <v>6945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6810</v>
      </c>
      <c r="B14779" s="60">
        <v>273</v>
      </c>
      <c r="C14779" t="s">
        <v>6878</v>
      </c>
      <c r="D14779" t="s">
        <v>6945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6810</v>
      </c>
      <c r="B14780" s="60">
        <v>273</v>
      </c>
      <c r="C14780" t="s">
        <v>6878</v>
      </c>
      <c r="D14780" t="s">
        <v>6945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6810</v>
      </c>
      <c r="B14781" s="60">
        <v>273</v>
      </c>
      <c r="C14781" t="s">
        <v>6878</v>
      </c>
      <c r="D14781" t="s">
        <v>6945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6810</v>
      </c>
      <c r="B14782" s="60">
        <v>273</v>
      </c>
      <c r="C14782" t="s">
        <v>6878</v>
      </c>
      <c r="D14782" t="s">
        <v>6945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6810</v>
      </c>
      <c r="B14783" s="60">
        <v>273</v>
      </c>
      <c r="C14783" t="s">
        <v>6878</v>
      </c>
      <c r="D14783" t="s">
        <v>6945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6810</v>
      </c>
      <c r="B14784" s="60">
        <v>273</v>
      </c>
      <c r="C14784" t="s">
        <v>6878</v>
      </c>
      <c r="D14784" t="s">
        <v>6945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6810</v>
      </c>
      <c r="B14785" s="60">
        <v>273</v>
      </c>
      <c r="C14785" t="s">
        <v>6878</v>
      </c>
      <c r="D14785" t="s">
        <v>6945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6810</v>
      </c>
      <c r="B14786" s="60">
        <v>273</v>
      </c>
      <c r="C14786" t="s">
        <v>6878</v>
      </c>
      <c r="D14786" t="s">
        <v>6945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6810</v>
      </c>
      <c r="B14787" s="60">
        <v>273</v>
      </c>
      <c r="C14787" t="s">
        <v>6878</v>
      </c>
      <c r="D14787" t="s">
        <v>6945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6810</v>
      </c>
      <c r="B14788" s="60">
        <v>273</v>
      </c>
      <c r="C14788" t="s">
        <v>6878</v>
      </c>
      <c r="D14788" t="s">
        <v>6945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6810</v>
      </c>
      <c r="B14789" s="60">
        <v>273</v>
      </c>
      <c r="C14789" t="s">
        <v>6878</v>
      </c>
      <c r="D14789" t="s">
        <v>6945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6810</v>
      </c>
      <c r="B14790" s="60">
        <v>273</v>
      </c>
      <c r="C14790" t="s">
        <v>6878</v>
      </c>
      <c r="D14790" t="s">
        <v>6945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6810</v>
      </c>
      <c r="B14791" s="60">
        <v>273</v>
      </c>
      <c r="C14791" t="s">
        <v>6878</v>
      </c>
      <c r="D14791" t="s">
        <v>6945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6810</v>
      </c>
      <c r="B14792" s="60">
        <v>273</v>
      </c>
      <c r="C14792" t="s">
        <v>6878</v>
      </c>
      <c r="D14792" t="s">
        <v>6945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6810</v>
      </c>
      <c r="B14793" s="60">
        <v>273</v>
      </c>
      <c r="C14793" t="s">
        <v>6878</v>
      </c>
      <c r="D14793" t="s">
        <v>6945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6810</v>
      </c>
      <c r="B14794" s="60">
        <v>273</v>
      </c>
      <c r="C14794" t="s">
        <v>6878</v>
      </c>
      <c r="D14794" t="s">
        <v>6945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6810</v>
      </c>
      <c r="B14795" s="60">
        <v>273</v>
      </c>
      <c r="C14795" t="s">
        <v>6878</v>
      </c>
      <c r="D14795" t="s">
        <v>6945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6810</v>
      </c>
      <c r="B14796" s="60">
        <v>273</v>
      </c>
      <c r="C14796" t="s">
        <v>6878</v>
      </c>
      <c r="D14796" t="s">
        <v>6945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6810</v>
      </c>
      <c r="B14797" s="60">
        <v>273</v>
      </c>
      <c r="C14797" t="s">
        <v>6878</v>
      </c>
      <c r="D14797" t="s">
        <v>6945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6810</v>
      </c>
      <c r="B14798" s="60">
        <v>273</v>
      </c>
      <c r="C14798" t="s">
        <v>6878</v>
      </c>
      <c r="D14798" t="s">
        <v>6945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6810</v>
      </c>
      <c r="B14799" s="60">
        <v>273</v>
      </c>
      <c r="C14799" t="s">
        <v>6878</v>
      </c>
      <c r="D14799" t="s">
        <v>6945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6810</v>
      </c>
      <c r="B14800" s="60">
        <v>273</v>
      </c>
      <c r="C14800" t="s">
        <v>6878</v>
      </c>
      <c r="D14800" t="s">
        <v>6945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6810</v>
      </c>
      <c r="B14801" s="60">
        <v>273</v>
      </c>
      <c r="C14801" t="s">
        <v>6878</v>
      </c>
      <c r="D14801" t="s">
        <v>6945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6810</v>
      </c>
      <c r="B14802" s="60">
        <v>273</v>
      </c>
      <c r="C14802" t="s">
        <v>6878</v>
      </c>
      <c r="D14802" t="s">
        <v>6945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6810</v>
      </c>
      <c r="B14803" s="60">
        <v>273</v>
      </c>
      <c r="C14803" t="s">
        <v>6878</v>
      </c>
      <c r="D14803" t="s">
        <v>6945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6810</v>
      </c>
      <c r="B14804" s="60">
        <v>273</v>
      </c>
      <c r="C14804" t="s">
        <v>6878</v>
      </c>
      <c r="D14804" t="s">
        <v>6945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6810</v>
      </c>
      <c r="B14805" s="60">
        <v>273</v>
      </c>
      <c r="C14805" t="s">
        <v>6878</v>
      </c>
      <c r="D14805" t="s">
        <v>6945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6810</v>
      </c>
      <c r="B14806" s="60">
        <v>273</v>
      </c>
      <c r="C14806" t="s">
        <v>6878</v>
      </c>
      <c r="D14806" t="s">
        <v>6945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6810</v>
      </c>
      <c r="B14807" s="60">
        <v>273</v>
      </c>
      <c r="C14807" t="s">
        <v>6878</v>
      </c>
      <c r="D14807" t="s">
        <v>6945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6810</v>
      </c>
      <c r="B14808" s="60">
        <v>273</v>
      </c>
      <c r="C14808" t="s">
        <v>6878</v>
      </c>
      <c r="D14808" t="s">
        <v>6945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6810</v>
      </c>
      <c r="B14809" s="60">
        <v>273</v>
      </c>
      <c r="C14809" t="s">
        <v>6878</v>
      </c>
      <c r="D14809" t="s">
        <v>6945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6810</v>
      </c>
      <c r="B14810" s="60">
        <v>273</v>
      </c>
      <c r="C14810" t="s">
        <v>6878</v>
      </c>
      <c r="D14810" t="s">
        <v>6945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6810</v>
      </c>
      <c r="B14811" s="60">
        <v>273</v>
      </c>
      <c r="C14811" t="s">
        <v>6878</v>
      </c>
      <c r="D14811" t="s">
        <v>6945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6810</v>
      </c>
      <c r="B14812" s="60">
        <v>273</v>
      </c>
      <c r="C14812" t="s">
        <v>6878</v>
      </c>
      <c r="D14812" t="s">
        <v>6945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6810</v>
      </c>
      <c r="B14813" s="60">
        <v>273</v>
      </c>
      <c r="C14813" t="s">
        <v>6878</v>
      </c>
      <c r="D14813" t="s">
        <v>6945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6810</v>
      </c>
      <c r="B14814" s="60">
        <v>273</v>
      </c>
      <c r="C14814" t="s">
        <v>6878</v>
      </c>
      <c r="D14814" t="s">
        <v>6945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6810</v>
      </c>
      <c r="B14815" s="60">
        <v>273</v>
      </c>
      <c r="C14815" t="s">
        <v>6878</v>
      </c>
      <c r="D14815" t="s">
        <v>6945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6810</v>
      </c>
      <c r="B14816" s="60">
        <v>273</v>
      </c>
      <c r="C14816" t="s">
        <v>6878</v>
      </c>
      <c r="D14816" t="s">
        <v>6945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6810</v>
      </c>
      <c r="B14817" s="60">
        <v>273</v>
      </c>
      <c r="C14817" t="s">
        <v>6878</v>
      </c>
      <c r="D14817" t="s">
        <v>6945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6810</v>
      </c>
      <c r="B14818" s="60">
        <v>273</v>
      </c>
      <c r="C14818" t="s">
        <v>6878</v>
      </c>
      <c r="D14818" t="s">
        <v>6945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6810</v>
      </c>
      <c r="B14819" s="60">
        <v>273</v>
      </c>
      <c r="C14819" t="s">
        <v>6878</v>
      </c>
      <c r="D14819" t="s">
        <v>6945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6810</v>
      </c>
      <c r="B14820" s="60">
        <v>273</v>
      </c>
      <c r="C14820" t="s">
        <v>6878</v>
      </c>
      <c r="D14820" t="s">
        <v>6945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6810</v>
      </c>
      <c r="B14821" s="60">
        <v>273</v>
      </c>
      <c r="C14821" t="s">
        <v>6878</v>
      </c>
      <c r="D14821" t="s">
        <v>6945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6810</v>
      </c>
      <c r="B14822" s="60">
        <v>273</v>
      </c>
      <c r="C14822" t="s">
        <v>6878</v>
      </c>
      <c r="D14822" t="s">
        <v>6945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6810</v>
      </c>
      <c r="B14823" s="60">
        <v>273</v>
      </c>
      <c r="C14823" t="s">
        <v>6878</v>
      </c>
      <c r="D14823" t="s">
        <v>6945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6810</v>
      </c>
      <c r="B14824" s="60">
        <v>273</v>
      </c>
      <c r="C14824" t="s">
        <v>6878</v>
      </c>
      <c r="D14824" t="s">
        <v>6945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6810</v>
      </c>
      <c r="B14825" s="60">
        <v>273</v>
      </c>
      <c r="C14825" t="s">
        <v>6878</v>
      </c>
      <c r="D14825" t="s">
        <v>6945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6810</v>
      </c>
      <c r="B14826" s="60">
        <v>273</v>
      </c>
      <c r="C14826" t="s">
        <v>6878</v>
      </c>
      <c r="D14826" t="s">
        <v>6945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6810</v>
      </c>
      <c r="B14827" s="60">
        <v>273</v>
      </c>
      <c r="C14827" t="s">
        <v>6878</v>
      </c>
      <c r="D14827" t="s">
        <v>6945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6810</v>
      </c>
      <c r="B14828" s="60">
        <v>273</v>
      </c>
      <c r="C14828" t="s">
        <v>6878</v>
      </c>
      <c r="D14828" t="s">
        <v>6945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6810</v>
      </c>
      <c r="B14829" s="60">
        <v>273</v>
      </c>
      <c r="C14829" t="s">
        <v>6878</v>
      </c>
      <c r="D14829" t="s">
        <v>6945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6810</v>
      </c>
      <c r="B14830" s="60">
        <v>273</v>
      </c>
      <c r="C14830" t="s">
        <v>6878</v>
      </c>
      <c r="D14830" t="s">
        <v>6945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6810</v>
      </c>
      <c r="B14831" s="60">
        <v>273</v>
      </c>
      <c r="C14831" t="s">
        <v>6878</v>
      </c>
      <c r="D14831" t="s">
        <v>6945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6810</v>
      </c>
      <c r="B14832" s="60">
        <v>273</v>
      </c>
      <c r="C14832" t="s">
        <v>6878</v>
      </c>
      <c r="D14832" t="s">
        <v>6945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6810</v>
      </c>
      <c r="B14833" s="60">
        <v>273</v>
      </c>
      <c r="C14833" t="s">
        <v>6878</v>
      </c>
      <c r="D14833" t="s">
        <v>6945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6810</v>
      </c>
      <c r="B14834" s="60">
        <v>273</v>
      </c>
      <c r="C14834" t="s">
        <v>6878</v>
      </c>
      <c r="D14834" t="s">
        <v>6945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6810</v>
      </c>
      <c r="B14835" s="60">
        <v>273</v>
      </c>
      <c r="C14835" t="s">
        <v>6878</v>
      </c>
      <c r="D14835" t="s">
        <v>6945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6810</v>
      </c>
      <c r="B14836" s="60">
        <v>273</v>
      </c>
      <c r="C14836" t="s">
        <v>6878</v>
      </c>
      <c r="D14836" t="s">
        <v>6945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6810</v>
      </c>
      <c r="B14837" s="60">
        <v>273</v>
      </c>
      <c r="C14837" t="s">
        <v>6878</v>
      </c>
      <c r="D14837" t="s">
        <v>6945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6810</v>
      </c>
      <c r="B14838" s="60">
        <v>273</v>
      </c>
      <c r="C14838" t="s">
        <v>6878</v>
      </c>
      <c r="D14838" t="s">
        <v>6945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6810</v>
      </c>
      <c r="B14839" s="60">
        <v>273</v>
      </c>
      <c r="C14839" t="s">
        <v>6878</v>
      </c>
      <c r="D14839" t="s">
        <v>6945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6810</v>
      </c>
      <c r="B14840" s="60">
        <v>273</v>
      </c>
      <c r="C14840" t="s">
        <v>6878</v>
      </c>
      <c r="D14840" t="s">
        <v>6945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6810</v>
      </c>
      <c r="B14841" s="60">
        <v>273</v>
      </c>
      <c r="C14841" t="s">
        <v>6878</v>
      </c>
      <c r="D14841" t="s">
        <v>6945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6810</v>
      </c>
      <c r="B14842" s="60">
        <v>273</v>
      </c>
      <c r="C14842" t="s">
        <v>6878</v>
      </c>
      <c r="D14842" t="s">
        <v>6945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6810</v>
      </c>
      <c r="B14843" s="60">
        <v>273</v>
      </c>
      <c r="C14843" t="s">
        <v>6878</v>
      </c>
      <c r="D14843" t="s">
        <v>6945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6810</v>
      </c>
      <c r="B14844" s="60">
        <v>273</v>
      </c>
      <c r="C14844" t="s">
        <v>6878</v>
      </c>
      <c r="D14844" t="s">
        <v>6945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6810</v>
      </c>
      <c r="B14845" s="60">
        <v>273</v>
      </c>
      <c r="C14845" t="s">
        <v>6878</v>
      </c>
      <c r="D14845" t="s">
        <v>6945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6810</v>
      </c>
      <c r="B14846" s="60">
        <v>273</v>
      </c>
      <c r="C14846" t="s">
        <v>6878</v>
      </c>
      <c r="D14846" t="s">
        <v>6945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6810</v>
      </c>
      <c r="B14847" s="60">
        <v>273</v>
      </c>
      <c r="C14847" t="s">
        <v>6878</v>
      </c>
      <c r="D14847" t="s">
        <v>6945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6810</v>
      </c>
      <c r="B14848" s="60">
        <v>273</v>
      </c>
      <c r="C14848" t="s">
        <v>6878</v>
      </c>
      <c r="D14848" t="s">
        <v>6945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6810</v>
      </c>
      <c r="B14849" s="60">
        <v>273</v>
      </c>
      <c r="C14849" t="s">
        <v>6878</v>
      </c>
      <c r="D14849" t="s">
        <v>6945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6810</v>
      </c>
      <c r="B14850" s="60">
        <v>273</v>
      </c>
      <c r="C14850" t="s">
        <v>6878</v>
      </c>
      <c r="D14850" t="s">
        <v>6945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6810</v>
      </c>
      <c r="B14851" s="60">
        <v>273</v>
      </c>
      <c r="C14851" t="s">
        <v>6878</v>
      </c>
      <c r="D14851" t="s">
        <v>6945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6810</v>
      </c>
      <c r="B14852" s="60">
        <v>273</v>
      </c>
      <c r="C14852" t="s">
        <v>6878</v>
      </c>
      <c r="D14852" t="s">
        <v>6945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6810</v>
      </c>
      <c r="B14853" s="60">
        <v>273</v>
      </c>
      <c r="C14853" t="s">
        <v>6878</v>
      </c>
      <c r="D14853" t="s">
        <v>6945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6810</v>
      </c>
      <c r="B14854" s="60">
        <v>273</v>
      </c>
      <c r="C14854" t="s">
        <v>6878</v>
      </c>
      <c r="D14854" t="s">
        <v>6945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6810</v>
      </c>
      <c r="B14855" s="60">
        <v>273</v>
      </c>
      <c r="C14855" t="s">
        <v>6878</v>
      </c>
      <c r="D14855" t="s">
        <v>6945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6810</v>
      </c>
      <c r="B14856" s="60">
        <v>273</v>
      </c>
      <c r="C14856" t="s">
        <v>6878</v>
      </c>
      <c r="D14856" t="s">
        <v>6945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6810</v>
      </c>
      <c r="B14857" s="60">
        <v>273</v>
      </c>
      <c r="C14857" t="s">
        <v>6878</v>
      </c>
      <c r="D14857" t="s">
        <v>6945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6810</v>
      </c>
      <c r="B14858" s="60">
        <v>273</v>
      </c>
      <c r="C14858" t="s">
        <v>6878</v>
      </c>
      <c r="D14858" t="s">
        <v>6945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6810</v>
      </c>
      <c r="B14859" s="60">
        <v>273</v>
      </c>
      <c r="C14859" t="s">
        <v>6878</v>
      </c>
      <c r="D14859" t="s">
        <v>6945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6810</v>
      </c>
      <c r="B14860" s="60">
        <v>273</v>
      </c>
      <c r="C14860" t="s">
        <v>6878</v>
      </c>
      <c r="D14860" t="s">
        <v>6945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6810</v>
      </c>
      <c r="B14861" s="60">
        <v>273</v>
      </c>
      <c r="C14861" t="s">
        <v>6878</v>
      </c>
      <c r="D14861" t="s">
        <v>6945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6810</v>
      </c>
      <c r="B14862" s="60">
        <v>273</v>
      </c>
      <c r="C14862" t="s">
        <v>6878</v>
      </c>
      <c r="D14862" t="s">
        <v>6945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6810</v>
      </c>
      <c r="B14863" s="60">
        <v>273</v>
      </c>
      <c r="C14863" t="s">
        <v>6878</v>
      </c>
      <c r="D14863" t="s">
        <v>6945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6810</v>
      </c>
      <c r="B14864" s="60">
        <v>273</v>
      </c>
      <c r="C14864" t="s">
        <v>6878</v>
      </c>
      <c r="D14864" t="s">
        <v>6945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6810</v>
      </c>
      <c r="B14865" s="60">
        <v>273</v>
      </c>
      <c r="C14865" t="s">
        <v>6878</v>
      </c>
      <c r="D14865" t="s">
        <v>6945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6810</v>
      </c>
      <c r="B14866" s="60">
        <v>273</v>
      </c>
      <c r="C14866" t="s">
        <v>6878</v>
      </c>
      <c r="D14866" t="s">
        <v>6945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6810</v>
      </c>
      <c r="B14867" s="60">
        <v>273</v>
      </c>
      <c r="C14867" t="s">
        <v>6878</v>
      </c>
      <c r="D14867" t="s">
        <v>6945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6810</v>
      </c>
      <c r="B14868" s="60">
        <v>273</v>
      </c>
      <c r="C14868" t="s">
        <v>6878</v>
      </c>
      <c r="D14868" t="s">
        <v>6945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6810</v>
      </c>
      <c r="B14869" s="60">
        <v>273</v>
      </c>
      <c r="C14869" t="s">
        <v>6878</v>
      </c>
      <c r="D14869" t="s">
        <v>6945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6810</v>
      </c>
      <c r="B14870" s="60">
        <v>273</v>
      </c>
      <c r="C14870" t="s">
        <v>6878</v>
      </c>
      <c r="D14870" t="s">
        <v>6945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6810</v>
      </c>
      <c r="B14871" s="60">
        <v>273</v>
      </c>
      <c r="C14871" t="s">
        <v>6878</v>
      </c>
      <c r="D14871" t="s">
        <v>6945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6810</v>
      </c>
      <c r="B14872" s="60">
        <v>273</v>
      </c>
      <c r="C14872" t="s">
        <v>6878</v>
      </c>
      <c r="D14872" t="s">
        <v>6945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6810</v>
      </c>
      <c r="B14873" s="60">
        <v>273</v>
      </c>
      <c r="C14873" t="s">
        <v>6878</v>
      </c>
      <c r="D14873" t="s">
        <v>6945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6810</v>
      </c>
      <c r="B14874" s="60">
        <v>273</v>
      </c>
      <c r="C14874" t="s">
        <v>6878</v>
      </c>
      <c r="D14874" t="s">
        <v>6945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6810</v>
      </c>
      <c r="B14875" s="60">
        <v>273</v>
      </c>
      <c r="C14875" t="s">
        <v>6878</v>
      </c>
      <c r="D14875" t="s">
        <v>6945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6810</v>
      </c>
      <c r="B14876" s="60">
        <v>273</v>
      </c>
      <c r="C14876" t="s">
        <v>6878</v>
      </c>
      <c r="D14876" t="s">
        <v>6945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6810</v>
      </c>
      <c r="B14877" s="60">
        <v>273</v>
      </c>
      <c r="C14877" t="s">
        <v>6878</v>
      </c>
      <c r="D14877" t="s">
        <v>6945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6810</v>
      </c>
      <c r="B14878" s="60">
        <v>273</v>
      </c>
      <c r="C14878" t="s">
        <v>6878</v>
      </c>
      <c r="D14878" t="s">
        <v>6945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6810</v>
      </c>
      <c r="B14879" s="60">
        <v>273</v>
      </c>
      <c r="C14879" t="s">
        <v>6878</v>
      </c>
      <c r="D14879" t="s">
        <v>6945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6810</v>
      </c>
      <c r="B14880" s="60">
        <v>273</v>
      </c>
      <c r="C14880" t="s">
        <v>6878</v>
      </c>
      <c r="D14880" t="s">
        <v>6945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6810</v>
      </c>
      <c r="B14881" s="60">
        <v>273</v>
      </c>
      <c r="C14881" t="s">
        <v>6878</v>
      </c>
      <c r="D14881" t="s">
        <v>6945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6810</v>
      </c>
      <c r="B14882" s="60">
        <v>273</v>
      </c>
      <c r="C14882" t="s">
        <v>6878</v>
      </c>
      <c r="D14882" t="s">
        <v>6945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6810</v>
      </c>
      <c r="B14883" s="60">
        <v>273</v>
      </c>
      <c r="C14883" t="s">
        <v>6878</v>
      </c>
      <c r="D14883" t="s">
        <v>6945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6810</v>
      </c>
      <c r="B14884" s="60">
        <v>273</v>
      </c>
      <c r="C14884" t="s">
        <v>6878</v>
      </c>
      <c r="D14884" t="s">
        <v>6945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6810</v>
      </c>
      <c r="B14885" s="60">
        <v>273</v>
      </c>
      <c r="C14885" t="s">
        <v>6878</v>
      </c>
      <c r="D14885" t="s">
        <v>6945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6810</v>
      </c>
      <c r="B14886" s="60">
        <v>273</v>
      </c>
      <c r="C14886" t="s">
        <v>6878</v>
      </c>
      <c r="D14886" t="s">
        <v>6945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6810</v>
      </c>
      <c r="B14887" s="60">
        <v>273</v>
      </c>
      <c r="C14887" t="s">
        <v>6878</v>
      </c>
      <c r="D14887" t="s">
        <v>6945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6810</v>
      </c>
      <c r="B14888" s="60">
        <v>273</v>
      </c>
      <c r="C14888" t="s">
        <v>6878</v>
      </c>
      <c r="D14888" t="s">
        <v>6945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6810</v>
      </c>
      <c r="B14889" s="60">
        <v>273</v>
      </c>
      <c r="C14889" t="s">
        <v>6878</v>
      </c>
      <c r="D14889" t="s">
        <v>6945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6810</v>
      </c>
      <c r="B14890" s="60">
        <v>273</v>
      </c>
      <c r="C14890" t="s">
        <v>6878</v>
      </c>
      <c r="D14890" t="s">
        <v>6945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6810</v>
      </c>
      <c r="B14891" s="60">
        <v>273</v>
      </c>
      <c r="C14891" t="s">
        <v>6878</v>
      </c>
      <c r="D14891" t="s">
        <v>6945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6810</v>
      </c>
      <c r="B14892" s="60">
        <v>273</v>
      </c>
      <c r="C14892" t="s">
        <v>6878</v>
      </c>
      <c r="D14892" t="s">
        <v>6945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6810</v>
      </c>
      <c r="B14893" s="60">
        <v>273</v>
      </c>
      <c r="C14893" t="s">
        <v>6878</v>
      </c>
      <c r="D14893" t="s">
        <v>6945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6810</v>
      </c>
      <c r="B14894" s="60">
        <v>273</v>
      </c>
      <c r="C14894" t="s">
        <v>6878</v>
      </c>
      <c r="D14894" t="s">
        <v>6945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6810</v>
      </c>
      <c r="B14895" s="60">
        <v>273</v>
      </c>
      <c r="C14895" t="s">
        <v>6878</v>
      </c>
      <c r="D14895" t="s">
        <v>6945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6810</v>
      </c>
      <c r="B14896" s="60">
        <v>273</v>
      </c>
      <c r="C14896" t="s">
        <v>6878</v>
      </c>
      <c r="D14896" t="s">
        <v>6945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6810</v>
      </c>
      <c r="B14897" s="60">
        <v>273</v>
      </c>
      <c r="C14897" t="s">
        <v>6878</v>
      </c>
      <c r="D14897" t="s">
        <v>6945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6810</v>
      </c>
      <c r="B14898" s="60">
        <v>273</v>
      </c>
      <c r="C14898" t="s">
        <v>6878</v>
      </c>
      <c r="D14898" t="s">
        <v>6945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6810</v>
      </c>
      <c r="B14899" s="60">
        <v>273</v>
      </c>
      <c r="C14899" t="s">
        <v>6878</v>
      </c>
      <c r="D14899" t="s">
        <v>6945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6810</v>
      </c>
      <c r="B14900" s="60">
        <v>273</v>
      </c>
      <c r="C14900" t="s">
        <v>6878</v>
      </c>
      <c r="D14900" t="s">
        <v>6945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6810</v>
      </c>
      <c r="B14901" s="60">
        <v>273</v>
      </c>
      <c r="C14901" t="s">
        <v>6878</v>
      </c>
      <c r="D14901" t="s">
        <v>6945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6810</v>
      </c>
      <c r="B14902" s="60">
        <v>273</v>
      </c>
      <c r="C14902" t="s">
        <v>6878</v>
      </c>
      <c r="D14902" t="s">
        <v>6945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6810</v>
      </c>
      <c r="B14903" s="60">
        <v>273</v>
      </c>
      <c r="C14903" t="s">
        <v>6878</v>
      </c>
      <c r="D14903" t="s">
        <v>6945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6810</v>
      </c>
      <c r="B14904" s="60">
        <v>273</v>
      </c>
      <c r="C14904" t="s">
        <v>6878</v>
      </c>
      <c r="D14904" t="s">
        <v>6945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6810</v>
      </c>
      <c r="B14905" s="60">
        <v>273</v>
      </c>
      <c r="C14905" t="s">
        <v>6878</v>
      </c>
      <c r="D14905" t="s">
        <v>6945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6810</v>
      </c>
      <c r="B14906" s="60">
        <v>273</v>
      </c>
      <c r="C14906" t="s">
        <v>6878</v>
      </c>
      <c r="D14906" t="s">
        <v>6945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6810</v>
      </c>
      <c r="B14907" s="60">
        <v>273</v>
      </c>
      <c r="C14907" t="s">
        <v>6878</v>
      </c>
      <c r="D14907" t="s">
        <v>6945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6810</v>
      </c>
      <c r="B14908" s="60">
        <v>273</v>
      </c>
      <c r="C14908" t="s">
        <v>6878</v>
      </c>
      <c r="D14908" t="s">
        <v>6945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6810</v>
      </c>
      <c r="B14909" s="60">
        <v>273</v>
      </c>
      <c r="C14909" t="s">
        <v>6878</v>
      </c>
      <c r="D14909" t="s">
        <v>6945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6810</v>
      </c>
      <c r="B14910" s="60">
        <v>273</v>
      </c>
      <c r="C14910" t="s">
        <v>6878</v>
      </c>
      <c r="D14910" t="s">
        <v>6945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6810</v>
      </c>
      <c r="B14911" s="60">
        <v>273</v>
      </c>
      <c r="C14911" t="s">
        <v>6878</v>
      </c>
      <c r="D14911" t="s">
        <v>6945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6810</v>
      </c>
      <c r="B14912" s="60">
        <v>273</v>
      </c>
      <c r="C14912" t="s">
        <v>6878</v>
      </c>
      <c r="D14912" t="s">
        <v>6945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6810</v>
      </c>
      <c r="B14913" s="60">
        <v>273</v>
      </c>
      <c r="C14913" t="s">
        <v>6878</v>
      </c>
      <c r="D14913" t="s">
        <v>6945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6810</v>
      </c>
      <c r="B14914" s="60">
        <v>273</v>
      </c>
      <c r="C14914" t="s">
        <v>6878</v>
      </c>
      <c r="D14914" t="s">
        <v>6945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6810</v>
      </c>
      <c r="B14915" s="60">
        <v>273</v>
      </c>
      <c r="C14915" t="s">
        <v>6878</v>
      </c>
      <c r="D14915" t="s">
        <v>6945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6810</v>
      </c>
      <c r="B14916" s="60">
        <v>273</v>
      </c>
      <c r="C14916" t="s">
        <v>6878</v>
      </c>
      <c r="D14916" t="s">
        <v>6945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6810</v>
      </c>
      <c r="B14917" s="60">
        <v>273</v>
      </c>
      <c r="C14917" t="s">
        <v>6878</v>
      </c>
      <c r="D14917" t="s">
        <v>6945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6810</v>
      </c>
      <c r="B14918" s="60">
        <v>273</v>
      </c>
      <c r="C14918" t="s">
        <v>6878</v>
      </c>
      <c r="D14918" t="s">
        <v>6945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6810</v>
      </c>
      <c r="B14919" s="60">
        <v>273</v>
      </c>
      <c r="C14919" t="s">
        <v>6878</v>
      </c>
      <c r="D14919" t="s">
        <v>6945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6810</v>
      </c>
      <c r="B14920" s="60">
        <v>273</v>
      </c>
      <c r="C14920" t="s">
        <v>6878</v>
      </c>
      <c r="D14920" t="s">
        <v>6945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6810</v>
      </c>
      <c r="B14921" s="60">
        <v>273</v>
      </c>
      <c r="C14921" t="s">
        <v>6878</v>
      </c>
      <c r="D14921" t="s">
        <v>6945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6810</v>
      </c>
      <c r="B14922" s="60">
        <v>273</v>
      </c>
      <c r="C14922" t="s">
        <v>6878</v>
      </c>
      <c r="D14922" t="s">
        <v>6945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6810</v>
      </c>
      <c r="B14923" s="60">
        <v>273</v>
      </c>
      <c r="C14923" t="s">
        <v>6878</v>
      </c>
      <c r="D14923" t="s">
        <v>6945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6810</v>
      </c>
      <c r="B14924" s="60">
        <v>273</v>
      </c>
      <c r="C14924" t="s">
        <v>6878</v>
      </c>
      <c r="D14924" t="s">
        <v>6945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6810</v>
      </c>
      <c r="B14925" s="60">
        <v>273</v>
      </c>
      <c r="C14925" t="s">
        <v>6878</v>
      </c>
      <c r="D14925" t="s">
        <v>6945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6810</v>
      </c>
      <c r="B14926" s="60">
        <v>273</v>
      </c>
      <c r="C14926" t="s">
        <v>6878</v>
      </c>
      <c r="D14926" t="s">
        <v>6945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6810</v>
      </c>
      <c r="B14927" s="60">
        <v>273</v>
      </c>
      <c r="C14927" t="s">
        <v>6878</v>
      </c>
      <c r="D14927" t="s">
        <v>6945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6810</v>
      </c>
      <c r="B14928" s="60">
        <v>273</v>
      </c>
      <c r="C14928" t="s">
        <v>6878</v>
      </c>
      <c r="D14928" t="s">
        <v>6945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6810</v>
      </c>
      <c r="B14929" s="60">
        <v>273</v>
      </c>
      <c r="C14929" t="s">
        <v>6878</v>
      </c>
      <c r="D14929" t="s">
        <v>6945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6810</v>
      </c>
      <c r="B14930" s="60">
        <v>273</v>
      </c>
      <c r="C14930" t="s">
        <v>6878</v>
      </c>
      <c r="D14930" t="s">
        <v>6945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6810</v>
      </c>
      <c r="B14931" s="60">
        <v>273</v>
      </c>
      <c r="C14931" t="s">
        <v>6878</v>
      </c>
      <c r="D14931" t="s">
        <v>6945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6810</v>
      </c>
      <c r="B14932" s="60">
        <v>273</v>
      </c>
      <c r="C14932" t="s">
        <v>6878</v>
      </c>
      <c r="D14932" t="s">
        <v>6945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6810</v>
      </c>
      <c r="B14933" s="60">
        <v>273</v>
      </c>
      <c r="C14933" t="s">
        <v>6878</v>
      </c>
      <c r="D14933" t="s">
        <v>6945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6810</v>
      </c>
      <c r="B14934" s="60">
        <v>273</v>
      </c>
      <c r="C14934" t="s">
        <v>6878</v>
      </c>
      <c r="D14934" t="s">
        <v>6945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6810</v>
      </c>
      <c r="B14935" s="60">
        <v>273</v>
      </c>
      <c r="C14935" t="s">
        <v>6878</v>
      </c>
      <c r="D14935" t="s">
        <v>6945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6810</v>
      </c>
      <c r="B14936" s="60">
        <v>273</v>
      </c>
      <c r="C14936" t="s">
        <v>6878</v>
      </c>
      <c r="D14936" t="s">
        <v>6945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6810</v>
      </c>
      <c r="B14937" s="60">
        <v>273</v>
      </c>
      <c r="C14937" t="s">
        <v>6878</v>
      </c>
      <c r="D14937" t="s">
        <v>6945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6810</v>
      </c>
      <c r="B14938" s="60">
        <v>273</v>
      </c>
      <c r="C14938" t="s">
        <v>6878</v>
      </c>
      <c r="D14938" t="s">
        <v>6945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6810</v>
      </c>
      <c r="B14939" s="60">
        <v>273</v>
      </c>
      <c r="C14939" t="s">
        <v>6878</v>
      </c>
      <c r="D14939" t="s">
        <v>6945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6810</v>
      </c>
      <c r="B14940" s="60">
        <v>273</v>
      </c>
      <c r="C14940" t="s">
        <v>6878</v>
      </c>
      <c r="D14940" t="s">
        <v>6945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6810</v>
      </c>
      <c r="B14941" s="60">
        <v>273</v>
      </c>
      <c r="C14941" t="s">
        <v>6878</v>
      </c>
      <c r="D14941" t="s">
        <v>6945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6810</v>
      </c>
      <c r="B14942" s="60">
        <v>273</v>
      </c>
      <c r="C14942" t="s">
        <v>6878</v>
      </c>
      <c r="D14942" t="s">
        <v>6945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6810</v>
      </c>
      <c r="B14943" s="60">
        <v>273</v>
      </c>
      <c r="C14943" t="s">
        <v>6878</v>
      </c>
      <c r="D14943" t="s">
        <v>6945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6810</v>
      </c>
      <c r="B14944" s="60">
        <v>273</v>
      </c>
      <c r="C14944" t="s">
        <v>6878</v>
      </c>
      <c r="D14944" t="s">
        <v>6945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6810</v>
      </c>
      <c r="B14945" s="60">
        <v>273</v>
      </c>
      <c r="C14945" t="s">
        <v>6878</v>
      </c>
      <c r="D14945" t="s">
        <v>6945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6810</v>
      </c>
      <c r="B14946" s="60">
        <v>273</v>
      </c>
      <c r="C14946" t="s">
        <v>6878</v>
      </c>
      <c r="D14946" t="s">
        <v>6945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6810</v>
      </c>
      <c r="B14947" s="60">
        <v>273</v>
      </c>
      <c r="C14947" t="s">
        <v>6878</v>
      </c>
      <c r="D14947" t="s">
        <v>6945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6810</v>
      </c>
      <c r="B14948" s="60">
        <v>273</v>
      </c>
      <c r="C14948" t="s">
        <v>6878</v>
      </c>
      <c r="D14948" t="s">
        <v>6945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6810</v>
      </c>
      <c r="B14949" s="60">
        <v>273</v>
      </c>
      <c r="C14949" t="s">
        <v>6878</v>
      </c>
      <c r="D14949" t="s">
        <v>6945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6810</v>
      </c>
      <c r="B14950" s="60">
        <v>273</v>
      </c>
      <c r="C14950" t="s">
        <v>6878</v>
      </c>
      <c r="D14950" t="s">
        <v>6945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6810</v>
      </c>
      <c r="B14951" s="60">
        <v>273</v>
      </c>
      <c r="C14951" t="s">
        <v>6878</v>
      </c>
      <c r="D14951" t="s">
        <v>6945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6810</v>
      </c>
      <c r="B14952" s="60">
        <v>273</v>
      </c>
      <c r="C14952" t="s">
        <v>6878</v>
      </c>
      <c r="D14952" t="s">
        <v>6945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6810</v>
      </c>
      <c r="B14953" s="60">
        <v>273</v>
      </c>
      <c r="C14953" t="s">
        <v>6878</v>
      </c>
      <c r="D14953" t="s">
        <v>6945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6810</v>
      </c>
      <c r="B14954" s="60">
        <v>273</v>
      </c>
      <c r="C14954" t="s">
        <v>6878</v>
      </c>
      <c r="D14954" t="s">
        <v>6945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6810</v>
      </c>
      <c r="B14955" s="60">
        <v>273</v>
      </c>
      <c r="C14955" t="s">
        <v>6878</v>
      </c>
      <c r="D14955" t="s">
        <v>6945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6810</v>
      </c>
      <c r="B14956" s="60">
        <v>273</v>
      </c>
      <c r="C14956" t="s">
        <v>6878</v>
      </c>
      <c r="D14956" t="s">
        <v>6945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6810</v>
      </c>
      <c r="B14957" s="60">
        <v>273</v>
      </c>
      <c r="C14957" t="s">
        <v>6878</v>
      </c>
      <c r="D14957" t="s">
        <v>6945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6810</v>
      </c>
      <c r="B14958" s="60">
        <v>273</v>
      </c>
      <c r="C14958" t="s">
        <v>6878</v>
      </c>
      <c r="D14958" t="s">
        <v>6945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6810</v>
      </c>
      <c r="B14959" s="60">
        <v>273</v>
      </c>
      <c r="C14959" t="s">
        <v>6878</v>
      </c>
      <c r="D14959" t="s">
        <v>6945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6810</v>
      </c>
      <c r="B14960" s="60">
        <v>273</v>
      </c>
      <c r="C14960" t="s">
        <v>6878</v>
      </c>
      <c r="D14960" t="s">
        <v>6945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6810</v>
      </c>
      <c r="B14961" s="60">
        <v>273</v>
      </c>
      <c r="C14961" t="s">
        <v>6878</v>
      </c>
      <c r="D14961" t="s">
        <v>6945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6810</v>
      </c>
      <c r="B14962" s="60">
        <v>273</v>
      </c>
      <c r="C14962" t="s">
        <v>6878</v>
      </c>
      <c r="D14962" t="s">
        <v>6945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6810</v>
      </c>
      <c r="B14963" s="60">
        <v>273</v>
      </c>
      <c r="C14963" t="s">
        <v>6878</v>
      </c>
      <c r="D14963" t="s">
        <v>6945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6810</v>
      </c>
      <c r="B14964" s="60">
        <v>273</v>
      </c>
      <c r="C14964" t="s">
        <v>6878</v>
      </c>
      <c r="D14964" t="s">
        <v>6945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6810</v>
      </c>
      <c r="B14965" s="60">
        <v>273</v>
      </c>
      <c r="C14965" t="s">
        <v>6878</v>
      </c>
      <c r="D14965" t="s">
        <v>6945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6810</v>
      </c>
      <c r="B14966" s="60">
        <v>273</v>
      </c>
      <c r="C14966" t="s">
        <v>6878</v>
      </c>
      <c r="D14966" t="s">
        <v>6945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6810</v>
      </c>
      <c r="B14967" s="60">
        <v>273</v>
      </c>
      <c r="C14967" t="s">
        <v>6878</v>
      </c>
      <c r="D14967" t="s">
        <v>6945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6810</v>
      </c>
      <c r="B14968" s="60">
        <v>273</v>
      </c>
      <c r="C14968" t="s">
        <v>6878</v>
      </c>
      <c r="D14968" t="s">
        <v>6945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6810</v>
      </c>
      <c r="B14969" s="60">
        <v>273</v>
      </c>
      <c r="C14969" t="s">
        <v>6878</v>
      </c>
      <c r="D14969" t="s">
        <v>6945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6810</v>
      </c>
      <c r="B14970" s="60">
        <v>273</v>
      </c>
      <c r="C14970" t="s">
        <v>6878</v>
      </c>
      <c r="D14970" t="s">
        <v>6945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6810</v>
      </c>
      <c r="B14971" s="60">
        <v>273</v>
      </c>
      <c r="C14971" t="s">
        <v>6878</v>
      </c>
      <c r="D14971" t="s">
        <v>6945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6810</v>
      </c>
      <c r="B14972" s="60">
        <v>273</v>
      </c>
      <c r="C14972" t="s">
        <v>6878</v>
      </c>
      <c r="D14972" t="s">
        <v>6945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6810</v>
      </c>
      <c r="B14973" s="60">
        <v>273</v>
      </c>
      <c r="C14973" t="s">
        <v>6878</v>
      </c>
      <c r="D14973" t="s">
        <v>6945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6810</v>
      </c>
      <c r="B14974" s="60">
        <v>273</v>
      </c>
      <c r="C14974" t="s">
        <v>6878</v>
      </c>
      <c r="D14974" t="s">
        <v>6945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6810</v>
      </c>
      <c r="B14975" s="60">
        <v>273</v>
      </c>
      <c r="C14975" t="s">
        <v>6878</v>
      </c>
      <c r="D14975" t="s">
        <v>6945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6810</v>
      </c>
      <c r="B14976" s="60">
        <v>273</v>
      </c>
      <c r="C14976" t="s">
        <v>6878</v>
      </c>
      <c r="D14976" t="s">
        <v>6945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6810</v>
      </c>
      <c r="B14977" s="60">
        <v>273</v>
      </c>
      <c r="C14977" t="s">
        <v>6878</v>
      </c>
      <c r="D14977" t="s">
        <v>6945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6810</v>
      </c>
      <c r="B14978" s="60">
        <v>273</v>
      </c>
      <c r="C14978" t="s">
        <v>6878</v>
      </c>
      <c r="D14978" t="s">
        <v>6945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6810</v>
      </c>
      <c r="B14979" s="60">
        <v>273</v>
      </c>
      <c r="C14979" t="s">
        <v>6878</v>
      </c>
      <c r="D14979" t="s">
        <v>6945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6810</v>
      </c>
      <c r="B14980" s="60">
        <v>273</v>
      </c>
      <c r="C14980" t="s">
        <v>6878</v>
      </c>
      <c r="D14980" t="s">
        <v>6945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6810</v>
      </c>
      <c r="B14981" s="60">
        <v>273</v>
      </c>
      <c r="C14981" t="s">
        <v>6878</v>
      </c>
      <c r="D14981" t="s">
        <v>6945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6810</v>
      </c>
      <c r="B14982" s="60">
        <v>273</v>
      </c>
      <c r="C14982" t="s">
        <v>6878</v>
      </c>
      <c r="D14982" t="s">
        <v>6945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6810</v>
      </c>
      <c r="B14983" s="60">
        <v>273</v>
      </c>
      <c r="C14983" t="s">
        <v>6878</v>
      </c>
      <c r="D14983" t="s">
        <v>6945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6810</v>
      </c>
      <c r="B14984" s="60">
        <v>273</v>
      </c>
      <c r="C14984" t="s">
        <v>6878</v>
      </c>
      <c r="D14984" t="s">
        <v>6945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6810</v>
      </c>
      <c r="B14985" s="60">
        <v>273</v>
      </c>
      <c r="C14985" t="s">
        <v>6878</v>
      </c>
      <c r="D14985" t="s">
        <v>6945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6810</v>
      </c>
      <c r="B14986" s="60">
        <v>273</v>
      </c>
      <c r="C14986" t="s">
        <v>6878</v>
      </c>
      <c r="D14986" t="s">
        <v>6945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6810</v>
      </c>
      <c r="B14987" s="60">
        <v>273</v>
      </c>
      <c r="C14987" t="s">
        <v>6878</v>
      </c>
      <c r="D14987" t="s">
        <v>6945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6810</v>
      </c>
      <c r="B14988" s="60">
        <v>273</v>
      </c>
      <c r="C14988" t="s">
        <v>6878</v>
      </c>
      <c r="D14988" t="s">
        <v>6945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6810</v>
      </c>
      <c r="B14989" s="60">
        <v>273</v>
      </c>
      <c r="C14989" t="s">
        <v>6878</v>
      </c>
      <c r="D14989" t="s">
        <v>6945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6810</v>
      </c>
      <c r="B14990" s="60">
        <v>273</v>
      </c>
      <c r="C14990" t="s">
        <v>6878</v>
      </c>
      <c r="D14990" t="s">
        <v>6945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6810</v>
      </c>
      <c r="B14991" s="60">
        <v>273</v>
      </c>
      <c r="C14991" t="s">
        <v>6878</v>
      </c>
      <c r="D14991" t="s">
        <v>6945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6810</v>
      </c>
      <c r="B14992" s="60">
        <v>273</v>
      </c>
      <c r="C14992" t="s">
        <v>6878</v>
      </c>
      <c r="D14992" t="s">
        <v>6945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6810</v>
      </c>
      <c r="B14993" s="60">
        <v>273</v>
      </c>
      <c r="C14993" t="s">
        <v>6878</v>
      </c>
      <c r="D14993" t="s">
        <v>6945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6810</v>
      </c>
      <c r="B14994" s="60">
        <v>273</v>
      </c>
      <c r="C14994" t="s">
        <v>6878</v>
      </c>
      <c r="D14994" t="s">
        <v>6945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6810</v>
      </c>
      <c r="B14995" s="60">
        <v>273</v>
      </c>
      <c r="C14995" t="s">
        <v>6878</v>
      </c>
      <c r="D14995" t="s">
        <v>6945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6810</v>
      </c>
      <c r="B14996" s="60">
        <v>273</v>
      </c>
      <c r="C14996" t="s">
        <v>6878</v>
      </c>
      <c r="D14996" t="s">
        <v>6945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6810</v>
      </c>
      <c r="B14997" s="60">
        <v>273</v>
      </c>
      <c r="C14997" t="s">
        <v>6878</v>
      </c>
      <c r="D14997" t="s">
        <v>6945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6810</v>
      </c>
      <c r="B14998" s="60">
        <v>273</v>
      </c>
      <c r="C14998" t="s">
        <v>6878</v>
      </c>
      <c r="D14998" t="s">
        <v>6945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6810</v>
      </c>
      <c r="B14999" s="60">
        <v>273</v>
      </c>
      <c r="C14999" t="s">
        <v>6878</v>
      </c>
      <c r="D14999" t="s">
        <v>6945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6810</v>
      </c>
      <c r="B15000" s="60">
        <v>273</v>
      </c>
      <c r="C15000" t="s">
        <v>6878</v>
      </c>
      <c r="D15000" t="s">
        <v>6945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6810</v>
      </c>
      <c r="B15001" s="60">
        <v>273</v>
      </c>
      <c r="C15001" t="s">
        <v>6878</v>
      </c>
      <c r="D15001" t="s">
        <v>6945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6810</v>
      </c>
      <c r="B15002" s="60">
        <v>273</v>
      </c>
      <c r="C15002" t="s">
        <v>6878</v>
      </c>
      <c r="D15002" t="s">
        <v>6945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6810</v>
      </c>
      <c r="B15003" s="60">
        <v>273</v>
      </c>
      <c r="C15003" t="s">
        <v>6878</v>
      </c>
      <c r="D15003" t="s">
        <v>6945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6810</v>
      </c>
      <c r="B15004" s="60">
        <v>273</v>
      </c>
      <c r="C15004" t="s">
        <v>6878</v>
      </c>
      <c r="D15004" t="s">
        <v>6945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6810</v>
      </c>
      <c r="B15005" s="60">
        <v>273</v>
      </c>
      <c r="C15005" t="s">
        <v>6878</v>
      </c>
      <c r="D15005" t="s">
        <v>6945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6810</v>
      </c>
      <c r="B15006" s="60">
        <v>273</v>
      </c>
      <c r="C15006" t="s">
        <v>6878</v>
      </c>
      <c r="D15006" t="s">
        <v>6945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6810</v>
      </c>
      <c r="B15007" s="60">
        <v>273</v>
      </c>
      <c r="C15007" t="s">
        <v>6878</v>
      </c>
      <c r="D15007" t="s">
        <v>6945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6810</v>
      </c>
      <c r="B15008" s="60">
        <v>273</v>
      </c>
      <c r="C15008" t="s">
        <v>6878</v>
      </c>
      <c r="D15008" t="s">
        <v>6945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6810</v>
      </c>
      <c r="B15009" s="60">
        <v>273</v>
      </c>
      <c r="C15009" t="s">
        <v>6878</v>
      </c>
      <c r="D15009" t="s">
        <v>6945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6810</v>
      </c>
      <c r="B15010" s="60">
        <v>273</v>
      </c>
      <c r="C15010" t="s">
        <v>6878</v>
      </c>
      <c r="D15010" t="s">
        <v>6945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6810</v>
      </c>
      <c r="B15011" s="60">
        <v>273</v>
      </c>
      <c r="C15011" t="s">
        <v>6878</v>
      </c>
      <c r="D15011" t="s">
        <v>6945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6810</v>
      </c>
      <c r="B15012" s="60">
        <v>273</v>
      </c>
      <c r="C15012" t="s">
        <v>6878</v>
      </c>
      <c r="D15012" t="s">
        <v>6945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6810</v>
      </c>
      <c r="B15013" s="60">
        <v>273</v>
      </c>
      <c r="C15013" t="s">
        <v>6878</v>
      </c>
      <c r="D15013" t="s">
        <v>6945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6810</v>
      </c>
      <c r="B15014" s="60">
        <v>273</v>
      </c>
      <c r="C15014" t="s">
        <v>6878</v>
      </c>
      <c r="D15014" t="s">
        <v>6945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6810</v>
      </c>
      <c r="B15015" s="60">
        <v>273</v>
      </c>
      <c r="C15015" t="s">
        <v>6878</v>
      </c>
      <c r="D15015" t="s">
        <v>6945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6810</v>
      </c>
      <c r="B15016" s="60">
        <v>273</v>
      </c>
      <c r="C15016" t="s">
        <v>6878</v>
      </c>
      <c r="D15016" t="s">
        <v>6945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6810</v>
      </c>
      <c r="B15017" s="60">
        <v>273</v>
      </c>
      <c r="C15017" t="s">
        <v>6878</v>
      </c>
      <c r="D15017" t="s">
        <v>6945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6810</v>
      </c>
      <c r="B15018" s="60">
        <v>273</v>
      </c>
      <c r="C15018" t="s">
        <v>6878</v>
      </c>
      <c r="D15018" t="s">
        <v>6945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6810</v>
      </c>
      <c r="B15019" s="60">
        <v>273</v>
      </c>
      <c r="C15019" t="s">
        <v>6878</v>
      </c>
      <c r="D15019" t="s">
        <v>6945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6810</v>
      </c>
      <c r="B15020" s="60">
        <v>273</v>
      </c>
      <c r="C15020" t="s">
        <v>6878</v>
      </c>
      <c r="D15020" t="s">
        <v>6945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6810</v>
      </c>
      <c r="B15021" s="60">
        <v>273</v>
      </c>
      <c r="C15021" t="s">
        <v>6878</v>
      </c>
      <c r="D15021" t="s">
        <v>6945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6810</v>
      </c>
      <c r="B15022" s="60">
        <v>273</v>
      </c>
      <c r="C15022" t="s">
        <v>6878</v>
      </c>
      <c r="D15022" t="s">
        <v>6945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6810</v>
      </c>
      <c r="B15023" s="60">
        <v>273</v>
      </c>
      <c r="C15023" t="s">
        <v>6878</v>
      </c>
      <c r="D15023" t="s">
        <v>6945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6810</v>
      </c>
      <c r="B15024" s="60">
        <v>273</v>
      </c>
      <c r="C15024" t="s">
        <v>6878</v>
      </c>
      <c r="D15024" t="s">
        <v>6945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6810</v>
      </c>
      <c r="B15025" s="60">
        <v>273</v>
      </c>
      <c r="C15025" t="s">
        <v>6878</v>
      </c>
      <c r="D15025" t="s">
        <v>6945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6810</v>
      </c>
      <c r="B15026" s="60">
        <v>273</v>
      </c>
      <c r="C15026" t="s">
        <v>6878</v>
      </c>
      <c r="D15026" t="s">
        <v>6945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6810</v>
      </c>
      <c r="B15027" s="60">
        <v>273</v>
      </c>
      <c r="C15027" t="s">
        <v>6878</v>
      </c>
      <c r="D15027" t="s">
        <v>6945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6810</v>
      </c>
      <c r="B15028" s="60">
        <v>273</v>
      </c>
      <c r="C15028" t="s">
        <v>6878</v>
      </c>
      <c r="D15028" t="s">
        <v>6945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6810</v>
      </c>
      <c r="B15029" s="60">
        <v>273</v>
      </c>
      <c r="C15029" t="s">
        <v>6878</v>
      </c>
      <c r="D15029" t="s">
        <v>6945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6810</v>
      </c>
      <c r="B15030" s="60">
        <v>273</v>
      </c>
      <c r="C15030" t="s">
        <v>6878</v>
      </c>
      <c r="D15030" t="s">
        <v>6945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6810</v>
      </c>
      <c r="B15031" s="60">
        <v>273</v>
      </c>
      <c r="C15031" t="s">
        <v>6878</v>
      </c>
      <c r="D15031" t="s">
        <v>6945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6810</v>
      </c>
      <c r="B15032" s="60">
        <v>273</v>
      </c>
      <c r="C15032" t="s">
        <v>6878</v>
      </c>
      <c r="D15032" t="s">
        <v>6945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6810</v>
      </c>
      <c r="B15033" s="60">
        <v>273</v>
      </c>
      <c r="C15033" t="s">
        <v>6878</v>
      </c>
      <c r="D15033" t="s">
        <v>6945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6810</v>
      </c>
      <c r="B15034" s="60">
        <v>273</v>
      </c>
      <c r="C15034" t="s">
        <v>6878</v>
      </c>
      <c r="D15034" t="s">
        <v>6945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6810</v>
      </c>
      <c r="B15035" s="60">
        <v>273</v>
      </c>
      <c r="C15035" t="s">
        <v>6878</v>
      </c>
      <c r="D15035" t="s">
        <v>6945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6810</v>
      </c>
      <c r="B15036" s="60">
        <v>273</v>
      </c>
      <c r="C15036" t="s">
        <v>6878</v>
      </c>
      <c r="D15036" t="s">
        <v>6945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6810</v>
      </c>
      <c r="B15037" s="60">
        <v>273</v>
      </c>
      <c r="C15037" t="s">
        <v>6878</v>
      </c>
      <c r="D15037" t="s">
        <v>6945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6810</v>
      </c>
      <c r="B15038" s="60">
        <v>273</v>
      </c>
      <c r="C15038" t="s">
        <v>6878</v>
      </c>
      <c r="D15038" t="s">
        <v>6945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6810</v>
      </c>
      <c r="B15039" s="60">
        <v>273</v>
      </c>
      <c r="C15039" t="s">
        <v>6878</v>
      </c>
      <c r="D15039" t="s">
        <v>6945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6810</v>
      </c>
      <c r="B15040" s="60">
        <v>273</v>
      </c>
      <c r="C15040" t="s">
        <v>6878</v>
      </c>
      <c r="D15040" t="s">
        <v>6945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6810</v>
      </c>
      <c r="B15041" s="60">
        <v>273</v>
      </c>
      <c r="C15041" t="s">
        <v>6878</v>
      </c>
      <c r="D15041" t="s">
        <v>6945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6810</v>
      </c>
      <c r="B15042" s="60">
        <v>273</v>
      </c>
      <c r="C15042" t="s">
        <v>6878</v>
      </c>
      <c r="D15042" t="s">
        <v>6945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6810</v>
      </c>
      <c r="B15043" s="60">
        <v>273</v>
      </c>
      <c r="C15043" t="s">
        <v>6878</v>
      </c>
      <c r="D15043" t="s">
        <v>6945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6810</v>
      </c>
      <c r="B15044" s="60">
        <v>273</v>
      </c>
      <c r="C15044" t="s">
        <v>6878</v>
      </c>
      <c r="D15044" t="s">
        <v>6945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6810</v>
      </c>
      <c r="B15045" s="60">
        <v>273</v>
      </c>
      <c r="C15045" t="s">
        <v>6878</v>
      </c>
      <c r="D15045" t="s">
        <v>6945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6810</v>
      </c>
      <c r="B15046" s="60">
        <v>273</v>
      </c>
      <c r="C15046" t="s">
        <v>6878</v>
      </c>
      <c r="D15046" t="s">
        <v>6945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6810</v>
      </c>
      <c r="B15047" s="60">
        <v>273</v>
      </c>
      <c r="C15047" t="s">
        <v>6878</v>
      </c>
      <c r="D15047" t="s">
        <v>6945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6810</v>
      </c>
      <c r="B15048" s="60">
        <v>273</v>
      </c>
      <c r="C15048" t="s">
        <v>6878</v>
      </c>
      <c r="D15048" t="s">
        <v>6945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6810</v>
      </c>
      <c r="B15049" s="60">
        <v>273</v>
      </c>
      <c r="C15049" t="s">
        <v>6878</v>
      </c>
      <c r="D15049" t="s">
        <v>6945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6810</v>
      </c>
      <c r="B15050" s="60">
        <v>273</v>
      </c>
      <c r="C15050" t="s">
        <v>6878</v>
      </c>
      <c r="D15050" t="s">
        <v>6945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6810</v>
      </c>
      <c r="B15051" s="60">
        <v>273</v>
      </c>
      <c r="C15051" t="s">
        <v>6878</v>
      </c>
      <c r="D15051" t="s">
        <v>6945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6810</v>
      </c>
      <c r="B15052" s="60">
        <v>273</v>
      </c>
      <c r="C15052" t="s">
        <v>6878</v>
      </c>
      <c r="D15052" t="s">
        <v>6945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6810</v>
      </c>
      <c r="B15053" s="60">
        <v>273</v>
      </c>
      <c r="C15053" t="s">
        <v>6878</v>
      </c>
      <c r="D15053" t="s">
        <v>6945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6810</v>
      </c>
      <c r="B15054" s="60">
        <v>273</v>
      </c>
      <c r="C15054" t="s">
        <v>6878</v>
      </c>
      <c r="D15054" t="s">
        <v>6945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6810</v>
      </c>
      <c r="B15055" s="60">
        <v>273</v>
      </c>
      <c r="C15055" t="s">
        <v>6878</v>
      </c>
      <c r="D15055" t="s">
        <v>6945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6810</v>
      </c>
      <c r="B15056" s="60">
        <v>273</v>
      </c>
      <c r="C15056" t="s">
        <v>6878</v>
      </c>
      <c r="D15056" t="s">
        <v>6945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6810</v>
      </c>
      <c r="B15057" s="60">
        <v>273</v>
      </c>
      <c r="C15057" t="s">
        <v>6878</v>
      </c>
      <c r="D15057" t="s">
        <v>6945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6810</v>
      </c>
      <c r="B15058" s="60">
        <v>273</v>
      </c>
      <c r="C15058" t="s">
        <v>6878</v>
      </c>
      <c r="D15058" t="s">
        <v>6945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6810</v>
      </c>
      <c r="B15059" s="60">
        <v>273</v>
      </c>
      <c r="C15059" t="s">
        <v>6878</v>
      </c>
      <c r="D15059" t="s">
        <v>6945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6810</v>
      </c>
      <c r="B15060" s="60">
        <v>273</v>
      </c>
      <c r="C15060" t="s">
        <v>6878</v>
      </c>
      <c r="D15060" t="s">
        <v>6945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6810</v>
      </c>
      <c r="B15061" s="60">
        <v>273</v>
      </c>
      <c r="C15061" t="s">
        <v>6878</v>
      </c>
      <c r="D15061" t="s">
        <v>6945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6810</v>
      </c>
      <c r="B15062" s="60">
        <v>273</v>
      </c>
      <c r="C15062" t="s">
        <v>6878</v>
      </c>
      <c r="D15062" t="s">
        <v>6945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6810</v>
      </c>
      <c r="B15063" s="60">
        <v>273</v>
      </c>
      <c r="C15063" t="s">
        <v>6878</v>
      </c>
      <c r="D15063" t="s">
        <v>6945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6810</v>
      </c>
      <c r="B15064" s="60">
        <v>273</v>
      </c>
      <c r="C15064" t="s">
        <v>6878</v>
      </c>
      <c r="D15064" t="s">
        <v>6945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6810</v>
      </c>
      <c r="B15065" s="60">
        <v>273</v>
      </c>
      <c r="C15065" t="s">
        <v>6878</v>
      </c>
      <c r="D15065" t="s">
        <v>6945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6810</v>
      </c>
      <c r="B15066" s="60">
        <v>273</v>
      </c>
      <c r="C15066" t="s">
        <v>6878</v>
      </c>
      <c r="D15066" t="s">
        <v>6945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6810</v>
      </c>
      <c r="B15067" s="60">
        <v>273</v>
      </c>
      <c r="C15067" t="s">
        <v>6878</v>
      </c>
      <c r="D15067" t="s">
        <v>6945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6810</v>
      </c>
      <c r="B15068" s="60">
        <v>273</v>
      </c>
      <c r="C15068" t="s">
        <v>6878</v>
      </c>
      <c r="D15068" t="s">
        <v>6945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6810</v>
      </c>
      <c r="B15069" s="60">
        <v>273</v>
      </c>
      <c r="C15069" t="s">
        <v>6878</v>
      </c>
      <c r="D15069" t="s">
        <v>6945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6810</v>
      </c>
      <c r="B15070" s="60">
        <v>273</v>
      </c>
      <c r="C15070" t="s">
        <v>6878</v>
      </c>
      <c r="D15070" t="s">
        <v>6945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6810</v>
      </c>
      <c r="B15071" s="60">
        <v>273</v>
      </c>
      <c r="C15071" t="s">
        <v>6878</v>
      </c>
      <c r="D15071" t="s">
        <v>6945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6810</v>
      </c>
      <c r="B15072" s="60">
        <v>273</v>
      </c>
      <c r="C15072" t="s">
        <v>6878</v>
      </c>
      <c r="D15072" t="s">
        <v>6945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6810</v>
      </c>
      <c r="B15073" s="60">
        <v>273</v>
      </c>
      <c r="C15073" t="s">
        <v>6878</v>
      </c>
      <c r="D15073" t="s">
        <v>6945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6810</v>
      </c>
      <c r="B15074" s="60">
        <v>273</v>
      </c>
      <c r="C15074" t="s">
        <v>6878</v>
      </c>
      <c r="D15074" t="s">
        <v>6945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6810</v>
      </c>
      <c r="B15075" s="60">
        <v>273</v>
      </c>
      <c r="C15075" t="s">
        <v>6878</v>
      </c>
      <c r="D15075" t="s">
        <v>6945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6810</v>
      </c>
      <c r="B15076" s="60">
        <v>273</v>
      </c>
      <c r="C15076" t="s">
        <v>6878</v>
      </c>
      <c r="D15076" t="s">
        <v>6945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6810</v>
      </c>
      <c r="B15077" s="60">
        <v>273</v>
      </c>
      <c r="C15077" t="s">
        <v>6878</v>
      </c>
      <c r="D15077" t="s">
        <v>6945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6810</v>
      </c>
      <c r="B15078" s="60">
        <v>273</v>
      </c>
      <c r="C15078" t="s">
        <v>6878</v>
      </c>
      <c r="D15078" t="s">
        <v>6945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6810</v>
      </c>
      <c r="B15079" s="60">
        <v>273</v>
      </c>
      <c r="C15079" t="s">
        <v>6878</v>
      </c>
      <c r="D15079" t="s">
        <v>6945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6810</v>
      </c>
      <c r="B15080" s="60">
        <v>273</v>
      </c>
      <c r="C15080" t="s">
        <v>6878</v>
      </c>
      <c r="D15080" t="s">
        <v>6945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6810</v>
      </c>
      <c r="B15081" s="60">
        <v>273</v>
      </c>
      <c r="C15081" t="s">
        <v>6878</v>
      </c>
      <c r="D15081" t="s">
        <v>6945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6810</v>
      </c>
      <c r="B15082" s="60">
        <v>273</v>
      </c>
      <c r="C15082" t="s">
        <v>6878</v>
      </c>
      <c r="D15082" t="s">
        <v>6945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6810</v>
      </c>
      <c r="B15083" s="60">
        <v>273</v>
      </c>
      <c r="C15083" t="s">
        <v>6878</v>
      </c>
      <c r="D15083" t="s">
        <v>6945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6810</v>
      </c>
      <c r="B15084" s="60">
        <v>273</v>
      </c>
      <c r="C15084" t="s">
        <v>6878</v>
      </c>
      <c r="D15084" t="s">
        <v>6945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6810</v>
      </c>
      <c r="B15085" s="60">
        <v>273</v>
      </c>
      <c r="C15085" t="s">
        <v>6878</v>
      </c>
      <c r="D15085" t="s">
        <v>6945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6810</v>
      </c>
      <c r="B15086" s="60">
        <v>273</v>
      </c>
      <c r="C15086" t="s">
        <v>6878</v>
      </c>
      <c r="D15086" t="s">
        <v>6945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6810</v>
      </c>
      <c r="B15087" s="60">
        <v>273</v>
      </c>
      <c r="C15087" t="s">
        <v>6878</v>
      </c>
      <c r="D15087" t="s">
        <v>6945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6810</v>
      </c>
      <c r="B15088" s="60">
        <v>273</v>
      </c>
      <c r="C15088" t="s">
        <v>6878</v>
      </c>
      <c r="D15088" t="s">
        <v>6945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6810</v>
      </c>
      <c r="B15089" s="60">
        <v>273</v>
      </c>
      <c r="C15089" t="s">
        <v>6878</v>
      </c>
      <c r="D15089" t="s">
        <v>6945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6810</v>
      </c>
      <c r="B15090" s="60">
        <v>273</v>
      </c>
      <c r="C15090" t="s">
        <v>6878</v>
      </c>
      <c r="D15090" t="s">
        <v>6945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6810</v>
      </c>
      <c r="B15091" s="60">
        <v>273</v>
      </c>
      <c r="C15091" t="s">
        <v>6878</v>
      </c>
      <c r="D15091" t="s">
        <v>6945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6810</v>
      </c>
      <c r="B15092" s="60">
        <v>273</v>
      </c>
      <c r="C15092" t="s">
        <v>6878</v>
      </c>
      <c r="D15092" t="s">
        <v>6945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6810</v>
      </c>
      <c r="B15093" s="60">
        <v>273</v>
      </c>
      <c r="C15093" t="s">
        <v>6878</v>
      </c>
      <c r="D15093" t="s">
        <v>6945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6810</v>
      </c>
      <c r="B15094" s="60">
        <v>273</v>
      </c>
      <c r="C15094" t="s">
        <v>6878</v>
      </c>
      <c r="D15094" t="s">
        <v>6945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6810</v>
      </c>
      <c r="B15095" s="60">
        <v>273</v>
      </c>
      <c r="C15095" t="s">
        <v>6878</v>
      </c>
      <c r="D15095" t="s">
        <v>6945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6810</v>
      </c>
      <c r="B15096" s="60">
        <v>273</v>
      </c>
      <c r="C15096" t="s">
        <v>6878</v>
      </c>
      <c r="D15096" t="s">
        <v>6945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6810</v>
      </c>
      <c r="B15097" s="60">
        <v>273</v>
      </c>
      <c r="C15097" t="s">
        <v>6878</v>
      </c>
      <c r="D15097" t="s">
        <v>6945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6811</v>
      </c>
      <c r="B15098" s="60">
        <v>948</v>
      </c>
      <c r="C15098" t="s">
        <v>6879</v>
      </c>
      <c r="D15098" t="s">
        <v>6946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6811</v>
      </c>
      <c r="B15099" s="60">
        <v>948</v>
      </c>
      <c r="C15099" t="s">
        <v>6879</v>
      </c>
      <c r="D15099" t="s">
        <v>6946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6811</v>
      </c>
      <c r="B15100" s="60">
        <v>948</v>
      </c>
      <c r="C15100" t="s">
        <v>6879</v>
      </c>
      <c r="D15100" t="s">
        <v>6946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6811</v>
      </c>
      <c r="B15101" s="60">
        <v>948</v>
      </c>
      <c r="C15101" t="s">
        <v>6879</v>
      </c>
      <c r="D15101" t="s">
        <v>6946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6811</v>
      </c>
      <c r="B15102" s="60">
        <v>948</v>
      </c>
      <c r="C15102" t="s">
        <v>6879</v>
      </c>
      <c r="D15102" t="s">
        <v>6946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6811</v>
      </c>
      <c r="B15103" s="60">
        <v>948</v>
      </c>
      <c r="C15103" t="s">
        <v>6879</v>
      </c>
      <c r="D15103" t="s">
        <v>6946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6811</v>
      </c>
      <c r="B15104" s="60">
        <v>948</v>
      </c>
      <c r="C15104" t="s">
        <v>6879</v>
      </c>
      <c r="D15104" t="s">
        <v>6946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6811</v>
      </c>
      <c r="B15105" s="60">
        <v>948</v>
      </c>
      <c r="C15105" t="s">
        <v>6879</v>
      </c>
      <c r="D15105" t="s">
        <v>6946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6811</v>
      </c>
      <c r="B15106" s="60">
        <v>948</v>
      </c>
      <c r="C15106" t="s">
        <v>6879</v>
      </c>
      <c r="D15106" t="s">
        <v>6946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6811</v>
      </c>
      <c r="B15107" s="60">
        <v>948</v>
      </c>
      <c r="C15107" t="s">
        <v>6879</v>
      </c>
      <c r="D15107" t="s">
        <v>6946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6811</v>
      </c>
      <c r="B15108" s="60">
        <v>948</v>
      </c>
      <c r="C15108" t="s">
        <v>6879</v>
      </c>
      <c r="D15108" t="s">
        <v>6946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6811</v>
      </c>
      <c r="B15109" s="60">
        <v>948</v>
      </c>
      <c r="C15109" t="s">
        <v>6879</v>
      </c>
      <c r="D15109" t="s">
        <v>6946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6811</v>
      </c>
      <c r="B15110" s="60">
        <v>948</v>
      </c>
      <c r="C15110" t="s">
        <v>6879</v>
      </c>
      <c r="D15110" t="s">
        <v>6946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6811</v>
      </c>
      <c r="B15111" s="60">
        <v>948</v>
      </c>
      <c r="C15111" t="s">
        <v>6879</v>
      </c>
      <c r="D15111" t="s">
        <v>6946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6811</v>
      </c>
      <c r="B15112" s="60">
        <v>948</v>
      </c>
      <c r="C15112" t="s">
        <v>6879</v>
      </c>
      <c r="D15112" t="s">
        <v>6946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6811</v>
      </c>
      <c r="B15113" s="60">
        <v>948</v>
      </c>
      <c r="C15113" t="s">
        <v>6879</v>
      </c>
      <c r="D15113" t="s">
        <v>6946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6811</v>
      </c>
      <c r="B15114" s="60">
        <v>948</v>
      </c>
      <c r="C15114" t="s">
        <v>6879</v>
      </c>
      <c r="D15114" t="s">
        <v>6946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6811</v>
      </c>
      <c r="B15115" s="60">
        <v>948</v>
      </c>
      <c r="C15115" t="s">
        <v>6879</v>
      </c>
      <c r="D15115" t="s">
        <v>6946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6811</v>
      </c>
      <c r="B15116" s="60">
        <v>948</v>
      </c>
      <c r="C15116" t="s">
        <v>6879</v>
      </c>
      <c r="D15116" t="s">
        <v>6946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6811</v>
      </c>
      <c r="B15117" s="60">
        <v>948</v>
      </c>
      <c r="C15117" t="s">
        <v>6879</v>
      </c>
      <c r="D15117" t="s">
        <v>6946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6811</v>
      </c>
      <c r="B15118" s="60">
        <v>948</v>
      </c>
      <c r="C15118" t="s">
        <v>6879</v>
      </c>
      <c r="D15118" t="s">
        <v>6946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6811</v>
      </c>
      <c r="B15119" s="60">
        <v>948</v>
      </c>
      <c r="C15119" t="s">
        <v>6879</v>
      </c>
      <c r="D15119" t="s">
        <v>6946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6811</v>
      </c>
      <c r="B15120" s="60">
        <v>948</v>
      </c>
      <c r="C15120" t="s">
        <v>6879</v>
      </c>
      <c r="D15120" t="s">
        <v>6946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6811</v>
      </c>
      <c r="B15121" s="60">
        <v>948</v>
      </c>
      <c r="C15121" t="s">
        <v>6879</v>
      </c>
      <c r="D15121" t="s">
        <v>6946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6811</v>
      </c>
      <c r="B15122" s="60">
        <v>948</v>
      </c>
      <c r="C15122" t="s">
        <v>6879</v>
      </c>
      <c r="D15122" t="s">
        <v>6946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6811</v>
      </c>
      <c r="B15123" s="60">
        <v>948</v>
      </c>
      <c r="C15123" t="s">
        <v>6879</v>
      </c>
      <c r="D15123" t="s">
        <v>6946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6811</v>
      </c>
      <c r="B15124" s="60">
        <v>948</v>
      </c>
      <c r="C15124" t="s">
        <v>6879</v>
      </c>
      <c r="D15124" t="s">
        <v>6946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6811</v>
      </c>
      <c r="B15125" s="60">
        <v>948</v>
      </c>
      <c r="C15125" t="s">
        <v>6879</v>
      </c>
      <c r="D15125" t="s">
        <v>6946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6811</v>
      </c>
      <c r="B15126" s="60">
        <v>948</v>
      </c>
      <c r="C15126" t="s">
        <v>6879</v>
      </c>
      <c r="D15126" t="s">
        <v>6946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6811</v>
      </c>
      <c r="B15127" s="60">
        <v>948</v>
      </c>
      <c r="C15127" t="s">
        <v>6879</v>
      </c>
      <c r="D15127" t="s">
        <v>6946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6811</v>
      </c>
      <c r="B15128" s="60">
        <v>948</v>
      </c>
      <c r="C15128" t="s">
        <v>6879</v>
      </c>
      <c r="D15128" t="s">
        <v>6946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6811</v>
      </c>
      <c r="B15129" s="60">
        <v>948</v>
      </c>
      <c r="C15129" t="s">
        <v>6879</v>
      </c>
      <c r="D15129" t="s">
        <v>6946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6811</v>
      </c>
      <c r="B15130" s="60">
        <v>948</v>
      </c>
      <c r="C15130" t="s">
        <v>6879</v>
      </c>
      <c r="D15130" t="s">
        <v>6946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6811</v>
      </c>
      <c r="B15131" s="60">
        <v>948</v>
      </c>
      <c r="C15131" t="s">
        <v>6879</v>
      </c>
      <c r="D15131" t="s">
        <v>6946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6811</v>
      </c>
      <c r="B15132" s="60">
        <v>948</v>
      </c>
      <c r="C15132" t="s">
        <v>6879</v>
      </c>
      <c r="D15132" t="s">
        <v>6946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6811</v>
      </c>
      <c r="B15133" s="60">
        <v>948</v>
      </c>
      <c r="C15133" t="s">
        <v>6879</v>
      </c>
      <c r="D15133" t="s">
        <v>6946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6811</v>
      </c>
      <c r="B15134" s="60">
        <v>948</v>
      </c>
      <c r="C15134" t="s">
        <v>6879</v>
      </c>
      <c r="D15134" t="s">
        <v>6946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6811</v>
      </c>
      <c r="B15135" s="60">
        <v>948</v>
      </c>
      <c r="C15135" t="s">
        <v>6879</v>
      </c>
      <c r="D15135" t="s">
        <v>6946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6811</v>
      </c>
      <c r="B15136" s="60">
        <v>948</v>
      </c>
      <c r="C15136" t="s">
        <v>6879</v>
      </c>
      <c r="D15136" t="s">
        <v>6946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6811</v>
      </c>
      <c r="B15137" s="60">
        <v>948</v>
      </c>
      <c r="C15137" t="s">
        <v>6879</v>
      </c>
      <c r="D15137" t="s">
        <v>6946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6811</v>
      </c>
      <c r="B15138" s="60">
        <v>948</v>
      </c>
      <c r="C15138" t="s">
        <v>6879</v>
      </c>
      <c r="D15138" t="s">
        <v>6946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6811</v>
      </c>
      <c r="B15139" s="60">
        <v>948</v>
      </c>
      <c r="C15139" t="s">
        <v>6879</v>
      </c>
      <c r="D15139" t="s">
        <v>6946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6811</v>
      </c>
      <c r="B15140" s="60">
        <v>948</v>
      </c>
      <c r="C15140" t="s">
        <v>6879</v>
      </c>
      <c r="D15140" t="s">
        <v>6946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6811</v>
      </c>
      <c r="B15141" s="60">
        <v>948</v>
      </c>
      <c r="C15141" t="s">
        <v>6879</v>
      </c>
      <c r="D15141" t="s">
        <v>6946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6811</v>
      </c>
      <c r="B15142" s="60">
        <v>948</v>
      </c>
      <c r="C15142" t="s">
        <v>6879</v>
      </c>
      <c r="D15142" t="s">
        <v>6946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6811</v>
      </c>
      <c r="B15143" s="60">
        <v>948</v>
      </c>
      <c r="C15143" t="s">
        <v>6879</v>
      </c>
      <c r="D15143" t="s">
        <v>6946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6811</v>
      </c>
      <c r="B15144" s="60">
        <v>948</v>
      </c>
      <c r="C15144" t="s">
        <v>6879</v>
      </c>
      <c r="D15144" t="s">
        <v>6946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6811</v>
      </c>
      <c r="B15145" s="60">
        <v>948</v>
      </c>
      <c r="C15145" t="s">
        <v>6879</v>
      </c>
      <c r="D15145" t="s">
        <v>6946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6811</v>
      </c>
      <c r="B15146" s="60">
        <v>948</v>
      </c>
      <c r="C15146" t="s">
        <v>6879</v>
      </c>
      <c r="D15146" t="s">
        <v>6946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6811</v>
      </c>
      <c r="B15147" s="60">
        <v>948</v>
      </c>
      <c r="C15147" t="s">
        <v>6879</v>
      </c>
      <c r="D15147" t="s">
        <v>6946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6811</v>
      </c>
      <c r="B15148" s="60">
        <v>948</v>
      </c>
      <c r="C15148" t="s">
        <v>6879</v>
      </c>
      <c r="D15148" t="s">
        <v>6946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6811</v>
      </c>
      <c r="B15149" s="60">
        <v>948</v>
      </c>
      <c r="C15149" t="s">
        <v>6879</v>
      </c>
      <c r="D15149" t="s">
        <v>6946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6811</v>
      </c>
      <c r="B15150" s="60">
        <v>948</v>
      </c>
      <c r="C15150" t="s">
        <v>6879</v>
      </c>
      <c r="D15150" t="s">
        <v>6946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6811</v>
      </c>
      <c r="B15151" s="60">
        <v>948</v>
      </c>
      <c r="C15151" t="s">
        <v>6879</v>
      </c>
      <c r="D15151" t="s">
        <v>6946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6811</v>
      </c>
      <c r="B15152" s="60">
        <v>948</v>
      </c>
      <c r="C15152" t="s">
        <v>6879</v>
      </c>
      <c r="D15152" t="s">
        <v>6946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6811</v>
      </c>
      <c r="B15153" s="60">
        <v>948</v>
      </c>
      <c r="C15153" t="s">
        <v>6879</v>
      </c>
      <c r="D15153" t="s">
        <v>6946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6811</v>
      </c>
      <c r="B15154" s="60">
        <v>948</v>
      </c>
      <c r="C15154" t="s">
        <v>6879</v>
      </c>
      <c r="D15154" t="s">
        <v>6946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6811</v>
      </c>
      <c r="B15155" s="60">
        <v>948</v>
      </c>
      <c r="C15155" t="s">
        <v>6879</v>
      </c>
      <c r="D15155" t="s">
        <v>6946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6811</v>
      </c>
      <c r="B15156" s="60">
        <v>948</v>
      </c>
      <c r="C15156" t="s">
        <v>6879</v>
      </c>
      <c r="D15156" t="s">
        <v>6946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6811</v>
      </c>
      <c r="B15157" s="60">
        <v>948</v>
      </c>
      <c r="C15157" t="s">
        <v>6879</v>
      </c>
      <c r="D15157" t="s">
        <v>6946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6811</v>
      </c>
      <c r="B15158" s="60">
        <v>948</v>
      </c>
      <c r="C15158" t="s">
        <v>6879</v>
      </c>
      <c r="D15158" t="s">
        <v>6946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6811</v>
      </c>
      <c r="B15159" s="60">
        <v>948</v>
      </c>
      <c r="C15159" t="s">
        <v>6879</v>
      </c>
      <c r="D15159" t="s">
        <v>6946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6811</v>
      </c>
      <c r="B15160" s="60">
        <v>948</v>
      </c>
      <c r="C15160" t="s">
        <v>6879</v>
      </c>
      <c r="D15160" t="s">
        <v>6946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6811</v>
      </c>
      <c r="B15161" s="60">
        <v>948</v>
      </c>
      <c r="C15161" t="s">
        <v>6879</v>
      </c>
      <c r="D15161" t="s">
        <v>6946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6811</v>
      </c>
      <c r="B15162" s="60">
        <v>948</v>
      </c>
      <c r="C15162" t="s">
        <v>6879</v>
      </c>
      <c r="D15162" t="s">
        <v>6946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6811</v>
      </c>
      <c r="B15163" s="60">
        <v>948</v>
      </c>
      <c r="C15163" t="s">
        <v>6879</v>
      </c>
      <c r="D15163" t="s">
        <v>6946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6811</v>
      </c>
      <c r="B15164" s="60">
        <v>948</v>
      </c>
      <c r="C15164" t="s">
        <v>6879</v>
      </c>
      <c r="D15164" t="s">
        <v>6946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6811</v>
      </c>
      <c r="B15165" s="60">
        <v>948</v>
      </c>
      <c r="C15165" t="s">
        <v>6879</v>
      </c>
      <c r="D15165" t="s">
        <v>6946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6811</v>
      </c>
      <c r="B15166" s="60">
        <v>948</v>
      </c>
      <c r="C15166" t="s">
        <v>6879</v>
      </c>
      <c r="D15166" t="s">
        <v>6946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6811</v>
      </c>
      <c r="B15167" s="60">
        <v>948</v>
      </c>
      <c r="C15167" t="s">
        <v>6879</v>
      </c>
      <c r="D15167" t="s">
        <v>6946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6811</v>
      </c>
      <c r="B15168" s="60">
        <v>948</v>
      </c>
      <c r="C15168" t="s">
        <v>6879</v>
      </c>
      <c r="D15168" t="s">
        <v>6946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6811</v>
      </c>
      <c r="B15169" s="60">
        <v>948</v>
      </c>
      <c r="C15169" t="s">
        <v>6879</v>
      </c>
      <c r="D15169" t="s">
        <v>6946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6811</v>
      </c>
      <c r="B15170" s="60">
        <v>948</v>
      </c>
      <c r="C15170" t="s">
        <v>6879</v>
      </c>
      <c r="D15170" t="s">
        <v>6946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6811</v>
      </c>
      <c r="B15171" s="60">
        <v>948</v>
      </c>
      <c r="C15171" t="s">
        <v>6879</v>
      </c>
      <c r="D15171" t="s">
        <v>6946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6811</v>
      </c>
      <c r="B15172" s="60">
        <v>948</v>
      </c>
      <c r="C15172" t="s">
        <v>6879</v>
      </c>
      <c r="D15172" t="s">
        <v>6946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6811</v>
      </c>
      <c r="B15173" s="60">
        <v>948</v>
      </c>
      <c r="C15173" t="s">
        <v>6879</v>
      </c>
      <c r="D15173" t="s">
        <v>6946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6811</v>
      </c>
      <c r="B15174" s="60">
        <v>948</v>
      </c>
      <c r="C15174" t="s">
        <v>6879</v>
      </c>
      <c r="D15174" t="s">
        <v>6946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6811</v>
      </c>
      <c r="B15175" s="60">
        <v>948</v>
      </c>
      <c r="C15175" t="s">
        <v>6879</v>
      </c>
      <c r="D15175" t="s">
        <v>6946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6811</v>
      </c>
      <c r="B15176" s="60">
        <v>948</v>
      </c>
      <c r="C15176" t="s">
        <v>6879</v>
      </c>
      <c r="D15176" t="s">
        <v>6946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6811</v>
      </c>
      <c r="B15177" s="60">
        <v>948</v>
      </c>
      <c r="C15177" t="s">
        <v>6879</v>
      </c>
      <c r="D15177" t="s">
        <v>6946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6811</v>
      </c>
      <c r="B15178" s="60">
        <v>948</v>
      </c>
      <c r="C15178" t="s">
        <v>6879</v>
      </c>
      <c r="D15178" t="s">
        <v>6946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6811</v>
      </c>
      <c r="B15179" s="60">
        <v>948</v>
      </c>
      <c r="C15179" t="s">
        <v>6879</v>
      </c>
      <c r="D15179" t="s">
        <v>6946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6811</v>
      </c>
      <c r="B15180" s="60">
        <v>948</v>
      </c>
      <c r="C15180" t="s">
        <v>6879</v>
      </c>
      <c r="D15180" t="s">
        <v>6946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6811</v>
      </c>
      <c r="B15181" s="60">
        <v>948</v>
      </c>
      <c r="C15181" t="s">
        <v>6879</v>
      </c>
      <c r="D15181" t="s">
        <v>6946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6811</v>
      </c>
      <c r="B15182" s="60">
        <v>948</v>
      </c>
      <c r="C15182" t="s">
        <v>6879</v>
      </c>
      <c r="D15182" t="s">
        <v>6946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6811</v>
      </c>
      <c r="B15183" s="60">
        <v>948</v>
      </c>
      <c r="C15183" t="s">
        <v>6879</v>
      </c>
      <c r="D15183" t="s">
        <v>6946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6811</v>
      </c>
      <c r="B15184" s="60">
        <v>948</v>
      </c>
      <c r="C15184" t="s">
        <v>6879</v>
      </c>
      <c r="D15184" t="s">
        <v>6946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6811</v>
      </c>
      <c r="B15185" s="60">
        <v>948</v>
      </c>
      <c r="C15185" t="s">
        <v>6879</v>
      </c>
      <c r="D15185" t="s">
        <v>6946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6811</v>
      </c>
      <c r="B15186" s="60">
        <v>948</v>
      </c>
      <c r="C15186" t="s">
        <v>6879</v>
      </c>
      <c r="D15186" t="s">
        <v>6946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6811</v>
      </c>
      <c r="B15187" s="60">
        <v>948</v>
      </c>
      <c r="C15187" t="s">
        <v>6879</v>
      </c>
      <c r="D15187" t="s">
        <v>6946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6811</v>
      </c>
      <c r="B15188" s="60">
        <v>948</v>
      </c>
      <c r="C15188" t="s">
        <v>6879</v>
      </c>
      <c r="D15188" t="s">
        <v>6946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6811</v>
      </c>
      <c r="B15189" s="60">
        <v>948</v>
      </c>
      <c r="C15189" t="s">
        <v>6879</v>
      </c>
      <c r="D15189" t="s">
        <v>6946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6811</v>
      </c>
      <c r="B15190" s="60">
        <v>948</v>
      </c>
      <c r="C15190" t="s">
        <v>6879</v>
      </c>
      <c r="D15190" t="s">
        <v>6946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6811</v>
      </c>
      <c r="B15191" s="60">
        <v>948</v>
      </c>
      <c r="C15191" t="s">
        <v>6879</v>
      </c>
      <c r="D15191" t="s">
        <v>6946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6811</v>
      </c>
      <c r="B15192" s="60">
        <v>948</v>
      </c>
      <c r="C15192" t="s">
        <v>6879</v>
      </c>
      <c r="D15192" t="s">
        <v>6946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6811</v>
      </c>
      <c r="B15193" s="60">
        <v>948</v>
      </c>
      <c r="C15193" t="s">
        <v>6879</v>
      </c>
      <c r="D15193" t="s">
        <v>6946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6811</v>
      </c>
      <c r="B15194" s="60">
        <v>948</v>
      </c>
      <c r="C15194" t="s">
        <v>6879</v>
      </c>
      <c r="D15194" t="s">
        <v>6946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6811</v>
      </c>
      <c r="B15195" s="60">
        <v>948</v>
      </c>
      <c r="C15195" t="s">
        <v>6879</v>
      </c>
      <c r="D15195" t="s">
        <v>6946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6811</v>
      </c>
      <c r="B15196" s="60">
        <v>948</v>
      </c>
      <c r="C15196" t="s">
        <v>6879</v>
      </c>
      <c r="D15196" t="s">
        <v>6946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6811</v>
      </c>
      <c r="B15197" s="60">
        <v>948</v>
      </c>
      <c r="C15197" t="s">
        <v>6879</v>
      </c>
      <c r="D15197" t="s">
        <v>6946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6811</v>
      </c>
      <c r="B15198" s="60">
        <v>948</v>
      </c>
      <c r="C15198" t="s">
        <v>6879</v>
      </c>
      <c r="D15198" t="s">
        <v>6946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6811</v>
      </c>
      <c r="B15199" s="60">
        <v>948</v>
      </c>
      <c r="C15199" t="s">
        <v>6879</v>
      </c>
      <c r="D15199" t="s">
        <v>6946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6811</v>
      </c>
      <c r="B15200" s="60">
        <v>948</v>
      </c>
      <c r="C15200" t="s">
        <v>6879</v>
      </c>
      <c r="D15200" t="s">
        <v>6946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6811</v>
      </c>
      <c r="B15201" s="60">
        <v>948</v>
      </c>
      <c r="C15201" t="s">
        <v>6879</v>
      </c>
      <c r="D15201" t="s">
        <v>6946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6811</v>
      </c>
      <c r="B15202" s="60">
        <v>948</v>
      </c>
      <c r="C15202" t="s">
        <v>6879</v>
      </c>
      <c r="D15202" t="s">
        <v>6946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6811</v>
      </c>
      <c r="B15203" s="60">
        <v>948</v>
      </c>
      <c r="C15203" t="s">
        <v>6879</v>
      </c>
      <c r="D15203" t="s">
        <v>6946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6811</v>
      </c>
      <c r="B15204" s="60">
        <v>948</v>
      </c>
      <c r="C15204" t="s">
        <v>6879</v>
      </c>
      <c r="D15204" t="s">
        <v>6946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6811</v>
      </c>
      <c r="B15205" s="60">
        <v>948</v>
      </c>
      <c r="C15205" t="s">
        <v>6879</v>
      </c>
      <c r="D15205" t="s">
        <v>6946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6811</v>
      </c>
      <c r="B15206" s="60">
        <v>948</v>
      </c>
      <c r="C15206" t="s">
        <v>6879</v>
      </c>
      <c r="D15206" t="s">
        <v>6946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6811</v>
      </c>
      <c r="B15207" s="60">
        <v>948</v>
      </c>
      <c r="C15207" t="s">
        <v>6879</v>
      </c>
      <c r="D15207" t="s">
        <v>6946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6811</v>
      </c>
      <c r="B15208" s="60">
        <v>948</v>
      </c>
      <c r="C15208" t="s">
        <v>6879</v>
      </c>
      <c r="D15208" t="s">
        <v>6946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6811</v>
      </c>
      <c r="B15209" s="60">
        <v>948</v>
      </c>
      <c r="C15209" t="s">
        <v>6879</v>
      </c>
      <c r="D15209" t="s">
        <v>6946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6811</v>
      </c>
      <c r="B15210" s="60">
        <v>948</v>
      </c>
      <c r="C15210" t="s">
        <v>6879</v>
      </c>
      <c r="D15210" t="s">
        <v>6946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6811</v>
      </c>
      <c r="B15211" s="60">
        <v>948</v>
      </c>
      <c r="C15211" t="s">
        <v>6879</v>
      </c>
      <c r="D15211" t="s">
        <v>6946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6811</v>
      </c>
      <c r="B15212" s="60">
        <v>948</v>
      </c>
      <c r="C15212" t="s">
        <v>6879</v>
      </c>
      <c r="D15212" t="s">
        <v>6946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6811</v>
      </c>
      <c r="B15213" s="60">
        <v>948</v>
      </c>
      <c r="C15213" t="s">
        <v>6879</v>
      </c>
      <c r="D15213" t="s">
        <v>6946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6811</v>
      </c>
      <c r="B15214" s="60">
        <v>948</v>
      </c>
      <c r="C15214" t="s">
        <v>6879</v>
      </c>
      <c r="D15214" t="s">
        <v>6946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6811</v>
      </c>
      <c r="B15215" s="60">
        <v>948</v>
      </c>
      <c r="C15215" t="s">
        <v>6879</v>
      </c>
      <c r="D15215" t="s">
        <v>6946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6811</v>
      </c>
      <c r="B15216" s="60">
        <v>948</v>
      </c>
      <c r="C15216" t="s">
        <v>6879</v>
      </c>
      <c r="D15216" t="s">
        <v>6946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6811</v>
      </c>
      <c r="B15217" s="60">
        <v>948</v>
      </c>
      <c r="C15217" t="s">
        <v>6879</v>
      </c>
      <c r="D15217" t="s">
        <v>6946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6811</v>
      </c>
      <c r="B15218" s="60">
        <v>948</v>
      </c>
      <c r="C15218" t="s">
        <v>6879</v>
      </c>
      <c r="D15218" t="s">
        <v>6946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6811</v>
      </c>
      <c r="B15219" s="60">
        <v>948</v>
      </c>
      <c r="C15219" t="s">
        <v>6879</v>
      </c>
      <c r="D15219" t="s">
        <v>6946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6811</v>
      </c>
      <c r="B15220" s="60">
        <v>948</v>
      </c>
      <c r="C15220" t="s">
        <v>6879</v>
      </c>
      <c r="D15220" t="s">
        <v>6946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6811</v>
      </c>
      <c r="B15221" s="60">
        <v>948</v>
      </c>
      <c r="C15221" t="s">
        <v>6879</v>
      </c>
      <c r="D15221" t="s">
        <v>6946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6811</v>
      </c>
      <c r="B15222" s="60">
        <v>948</v>
      </c>
      <c r="C15222" t="s">
        <v>6879</v>
      </c>
      <c r="D15222" t="s">
        <v>6946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6811</v>
      </c>
      <c r="B15223" s="60">
        <v>948</v>
      </c>
      <c r="C15223" t="s">
        <v>6879</v>
      </c>
      <c r="D15223" t="s">
        <v>6946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6811</v>
      </c>
      <c r="B15224" s="60">
        <v>948</v>
      </c>
      <c r="C15224" t="s">
        <v>6879</v>
      </c>
      <c r="D15224" t="s">
        <v>6946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6811</v>
      </c>
      <c r="B15225" s="60">
        <v>948</v>
      </c>
      <c r="C15225" t="s">
        <v>6879</v>
      </c>
      <c r="D15225" t="s">
        <v>6946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6811</v>
      </c>
      <c r="B15226" s="60">
        <v>948</v>
      </c>
      <c r="C15226" t="s">
        <v>6879</v>
      </c>
      <c r="D15226" t="s">
        <v>6946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6811</v>
      </c>
      <c r="B15227" s="60">
        <v>948</v>
      </c>
      <c r="C15227" t="s">
        <v>6879</v>
      </c>
      <c r="D15227" t="s">
        <v>6946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6811</v>
      </c>
      <c r="B15228" s="60">
        <v>948</v>
      </c>
      <c r="C15228" t="s">
        <v>6879</v>
      </c>
      <c r="D15228" t="s">
        <v>6946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6811</v>
      </c>
      <c r="B15229" s="60">
        <v>948</v>
      </c>
      <c r="C15229" t="s">
        <v>6879</v>
      </c>
      <c r="D15229" t="s">
        <v>6946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6811</v>
      </c>
      <c r="B15230" s="60">
        <v>948</v>
      </c>
      <c r="C15230" t="s">
        <v>6879</v>
      </c>
      <c r="D15230" t="s">
        <v>6946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6811</v>
      </c>
      <c r="B15231" s="60">
        <v>948</v>
      </c>
      <c r="C15231" t="s">
        <v>6879</v>
      </c>
      <c r="D15231" t="s">
        <v>6946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6811</v>
      </c>
      <c r="B15232" s="60">
        <v>948</v>
      </c>
      <c r="C15232" t="s">
        <v>6879</v>
      </c>
      <c r="D15232" t="s">
        <v>6946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6811</v>
      </c>
      <c r="B15233" s="60">
        <v>948</v>
      </c>
      <c r="C15233" t="s">
        <v>6879</v>
      </c>
      <c r="D15233" t="s">
        <v>6946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6811</v>
      </c>
      <c r="B15234" s="60">
        <v>948</v>
      </c>
      <c r="C15234" t="s">
        <v>6879</v>
      </c>
      <c r="D15234" t="s">
        <v>6946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6811</v>
      </c>
      <c r="B15235" s="60">
        <v>948</v>
      </c>
      <c r="C15235" t="s">
        <v>6879</v>
      </c>
      <c r="D15235" t="s">
        <v>6946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6811</v>
      </c>
      <c r="B15236" s="60">
        <v>948</v>
      </c>
      <c r="C15236" t="s">
        <v>6879</v>
      </c>
      <c r="D15236" t="s">
        <v>6946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6811</v>
      </c>
      <c r="B15237" s="60">
        <v>948</v>
      </c>
      <c r="C15237" t="s">
        <v>6879</v>
      </c>
      <c r="D15237" t="s">
        <v>6946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6811</v>
      </c>
      <c r="B15238" s="60">
        <v>948</v>
      </c>
      <c r="C15238" t="s">
        <v>6879</v>
      </c>
      <c r="D15238" t="s">
        <v>6946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6811</v>
      </c>
      <c r="B15239" s="60">
        <v>948</v>
      </c>
      <c r="C15239" t="s">
        <v>6879</v>
      </c>
      <c r="D15239" t="s">
        <v>6946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6811</v>
      </c>
      <c r="B15240" s="60">
        <v>948</v>
      </c>
      <c r="C15240" t="s">
        <v>6879</v>
      </c>
      <c r="D15240" t="s">
        <v>6946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6811</v>
      </c>
      <c r="B15241" s="60">
        <v>948</v>
      </c>
      <c r="C15241" t="s">
        <v>6879</v>
      </c>
      <c r="D15241" t="s">
        <v>6946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6811</v>
      </c>
      <c r="B15242" s="60">
        <v>948</v>
      </c>
      <c r="C15242" t="s">
        <v>6879</v>
      </c>
      <c r="D15242" t="s">
        <v>6946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6811</v>
      </c>
      <c r="B15243" s="60">
        <v>948</v>
      </c>
      <c r="C15243" t="s">
        <v>6879</v>
      </c>
      <c r="D15243" t="s">
        <v>6946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6811</v>
      </c>
      <c r="B15244" s="60">
        <v>948</v>
      </c>
      <c r="C15244" t="s">
        <v>6879</v>
      </c>
      <c r="D15244" t="s">
        <v>6946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6811</v>
      </c>
      <c r="B15245" s="60">
        <v>948</v>
      </c>
      <c r="C15245" t="s">
        <v>6879</v>
      </c>
      <c r="D15245" t="s">
        <v>6946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6811</v>
      </c>
      <c r="B15246" s="60">
        <v>948</v>
      </c>
      <c r="C15246" t="s">
        <v>6879</v>
      </c>
      <c r="D15246" t="s">
        <v>6946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6811</v>
      </c>
      <c r="B15247" s="60">
        <v>948</v>
      </c>
      <c r="C15247" t="s">
        <v>6879</v>
      </c>
      <c r="D15247" t="s">
        <v>6946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6811</v>
      </c>
      <c r="B15248" s="60">
        <v>948</v>
      </c>
      <c r="C15248" t="s">
        <v>6879</v>
      </c>
      <c r="D15248" t="s">
        <v>6946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6811</v>
      </c>
      <c r="B15249" s="60">
        <v>948</v>
      </c>
      <c r="C15249" t="s">
        <v>6879</v>
      </c>
      <c r="D15249" t="s">
        <v>6946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6811</v>
      </c>
      <c r="B15250" s="60">
        <v>948</v>
      </c>
      <c r="C15250" t="s">
        <v>6879</v>
      </c>
      <c r="D15250" t="s">
        <v>6946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6811</v>
      </c>
      <c r="B15251" s="60">
        <v>948</v>
      </c>
      <c r="C15251" t="s">
        <v>6879</v>
      </c>
      <c r="D15251" t="s">
        <v>6946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6811</v>
      </c>
      <c r="B15252" s="60">
        <v>948</v>
      </c>
      <c r="C15252" t="s">
        <v>6879</v>
      </c>
      <c r="D15252" t="s">
        <v>6946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6811</v>
      </c>
      <c r="B15253" s="60">
        <v>948</v>
      </c>
      <c r="C15253" t="s">
        <v>6879</v>
      </c>
      <c r="D15253" t="s">
        <v>6946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6811</v>
      </c>
      <c r="B15254" s="60">
        <v>948</v>
      </c>
      <c r="C15254" t="s">
        <v>6879</v>
      </c>
      <c r="D15254" t="s">
        <v>6946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6811</v>
      </c>
      <c r="B15255" s="60">
        <v>948</v>
      </c>
      <c r="C15255" t="s">
        <v>6879</v>
      </c>
      <c r="D15255" t="s">
        <v>6946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6811</v>
      </c>
      <c r="B15256" s="60">
        <v>948</v>
      </c>
      <c r="C15256" t="s">
        <v>6879</v>
      </c>
      <c r="D15256" t="s">
        <v>6946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6811</v>
      </c>
      <c r="B15257" s="60">
        <v>948</v>
      </c>
      <c r="C15257" t="s">
        <v>6879</v>
      </c>
      <c r="D15257" t="s">
        <v>6946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6811</v>
      </c>
      <c r="B15258" s="60">
        <v>948</v>
      </c>
      <c r="C15258" t="s">
        <v>6879</v>
      </c>
      <c r="D15258" t="s">
        <v>6946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6811</v>
      </c>
      <c r="B15259" s="60">
        <v>948</v>
      </c>
      <c r="C15259" t="s">
        <v>6879</v>
      </c>
      <c r="D15259" t="s">
        <v>6946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6811</v>
      </c>
      <c r="B15260" s="60">
        <v>948</v>
      </c>
      <c r="C15260" t="s">
        <v>6879</v>
      </c>
      <c r="D15260" t="s">
        <v>6946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6811</v>
      </c>
      <c r="B15261" s="60">
        <v>948</v>
      </c>
      <c r="C15261" t="s">
        <v>6879</v>
      </c>
      <c r="D15261" t="s">
        <v>6946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6811</v>
      </c>
      <c r="B15262" s="60">
        <v>948</v>
      </c>
      <c r="C15262" t="s">
        <v>6879</v>
      </c>
      <c r="D15262" t="s">
        <v>6946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6811</v>
      </c>
      <c r="B15263" s="60">
        <v>948</v>
      </c>
      <c r="C15263" t="s">
        <v>6879</v>
      </c>
      <c r="D15263" t="s">
        <v>6946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6811</v>
      </c>
      <c r="B15264" s="60">
        <v>948</v>
      </c>
      <c r="C15264" t="s">
        <v>6879</v>
      </c>
      <c r="D15264" t="s">
        <v>6946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6811</v>
      </c>
      <c r="B15265" s="60">
        <v>948</v>
      </c>
      <c r="C15265" t="s">
        <v>6879</v>
      </c>
      <c r="D15265" t="s">
        <v>6946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6811</v>
      </c>
      <c r="B15266" s="60">
        <v>948</v>
      </c>
      <c r="C15266" t="s">
        <v>6879</v>
      </c>
      <c r="D15266" t="s">
        <v>6946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6811</v>
      </c>
      <c r="B15267" s="60">
        <v>948</v>
      </c>
      <c r="C15267" t="s">
        <v>6879</v>
      </c>
      <c r="D15267" t="s">
        <v>6946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6811</v>
      </c>
      <c r="B15268" s="60">
        <v>948</v>
      </c>
      <c r="C15268" t="s">
        <v>6879</v>
      </c>
      <c r="D15268" t="s">
        <v>6946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6811</v>
      </c>
      <c r="B15269" s="60">
        <v>948</v>
      </c>
      <c r="C15269" t="s">
        <v>6879</v>
      </c>
      <c r="D15269" t="s">
        <v>6946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6811</v>
      </c>
      <c r="B15270" s="60">
        <v>948</v>
      </c>
      <c r="C15270" t="s">
        <v>6879</v>
      </c>
      <c r="D15270" t="s">
        <v>6946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6811</v>
      </c>
      <c r="B15271" s="60">
        <v>948</v>
      </c>
      <c r="C15271" t="s">
        <v>6879</v>
      </c>
      <c r="D15271" t="s">
        <v>6946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6811</v>
      </c>
      <c r="B15272" s="60">
        <v>948</v>
      </c>
      <c r="C15272" t="s">
        <v>6879</v>
      </c>
      <c r="D15272" t="s">
        <v>6946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6811</v>
      </c>
      <c r="B15273" s="60">
        <v>948</v>
      </c>
      <c r="C15273" t="s">
        <v>6879</v>
      </c>
      <c r="D15273" t="s">
        <v>6946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6811</v>
      </c>
      <c r="B15274" s="60">
        <v>948</v>
      </c>
      <c r="C15274" t="s">
        <v>6879</v>
      </c>
      <c r="D15274" t="s">
        <v>6946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6811</v>
      </c>
      <c r="B15275" s="60">
        <v>948</v>
      </c>
      <c r="C15275" t="s">
        <v>6879</v>
      </c>
      <c r="D15275" t="s">
        <v>6946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6811</v>
      </c>
      <c r="B15276" s="60">
        <v>948</v>
      </c>
      <c r="C15276" t="s">
        <v>6879</v>
      </c>
      <c r="D15276" t="s">
        <v>6946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6811</v>
      </c>
      <c r="B15277" s="60">
        <v>948</v>
      </c>
      <c r="C15277" t="s">
        <v>6879</v>
      </c>
      <c r="D15277" t="s">
        <v>6946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6811</v>
      </c>
      <c r="B15278" s="60">
        <v>948</v>
      </c>
      <c r="C15278" t="s">
        <v>6879</v>
      </c>
      <c r="D15278" t="s">
        <v>6946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6811</v>
      </c>
      <c r="B15279" s="60">
        <v>948</v>
      </c>
      <c r="C15279" t="s">
        <v>6879</v>
      </c>
      <c r="D15279" t="s">
        <v>6946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6811</v>
      </c>
      <c r="B15280" s="60">
        <v>948</v>
      </c>
      <c r="C15280" t="s">
        <v>6879</v>
      </c>
      <c r="D15280" t="s">
        <v>6946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6811</v>
      </c>
      <c r="B15281" s="60">
        <v>948</v>
      </c>
      <c r="C15281" t="s">
        <v>6879</v>
      </c>
      <c r="D15281" t="s">
        <v>6946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6811</v>
      </c>
      <c r="B15282" s="60">
        <v>948</v>
      </c>
      <c r="C15282" t="s">
        <v>6879</v>
      </c>
      <c r="D15282" t="s">
        <v>6946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6811</v>
      </c>
      <c r="B15283" s="60">
        <v>948</v>
      </c>
      <c r="C15283" t="s">
        <v>6879</v>
      </c>
      <c r="D15283" t="s">
        <v>6946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6811</v>
      </c>
      <c r="B15284" s="60">
        <v>948</v>
      </c>
      <c r="C15284" t="s">
        <v>6879</v>
      </c>
      <c r="D15284" t="s">
        <v>6946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6811</v>
      </c>
      <c r="B15285" s="60">
        <v>948</v>
      </c>
      <c r="C15285" t="s">
        <v>6879</v>
      </c>
      <c r="D15285" t="s">
        <v>6946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6811</v>
      </c>
      <c r="B15286" s="60">
        <v>948</v>
      </c>
      <c r="C15286" t="s">
        <v>6879</v>
      </c>
      <c r="D15286" t="s">
        <v>6946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6811</v>
      </c>
      <c r="B15287" s="60">
        <v>948</v>
      </c>
      <c r="C15287" t="s">
        <v>6879</v>
      </c>
      <c r="D15287" t="s">
        <v>6946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6811</v>
      </c>
      <c r="B15288" s="60">
        <v>948</v>
      </c>
      <c r="C15288" t="s">
        <v>6879</v>
      </c>
      <c r="D15288" t="s">
        <v>6946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6811</v>
      </c>
      <c r="B15289" s="60">
        <v>948</v>
      </c>
      <c r="C15289" t="s">
        <v>6879</v>
      </c>
      <c r="D15289" t="s">
        <v>6946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6811</v>
      </c>
      <c r="B15290" s="60">
        <v>948</v>
      </c>
      <c r="C15290" t="s">
        <v>6879</v>
      </c>
      <c r="D15290" t="s">
        <v>6946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6811</v>
      </c>
      <c r="B15291" s="60">
        <v>948</v>
      </c>
      <c r="C15291" t="s">
        <v>6879</v>
      </c>
      <c r="D15291" t="s">
        <v>6946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6811</v>
      </c>
      <c r="B15292" s="60">
        <v>948</v>
      </c>
      <c r="C15292" t="s">
        <v>6879</v>
      </c>
      <c r="D15292" t="s">
        <v>6946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6811</v>
      </c>
      <c r="B15293" s="60">
        <v>948</v>
      </c>
      <c r="C15293" t="s">
        <v>6879</v>
      </c>
      <c r="D15293" t="s">
        <v>6946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6811</v>
      </c>
      <c r="B15294" s="60">
        <v>948</v>
      </c>
      <c r="C15294" t="s">
        <v>6879</v>
      </c>
      <c r="D15294" t="s">
        <v>6946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6811</v>
      </c>
      <c r="B15295" s="60">
        <v>948</v>
      </c>
      <c r="C15295" t="s">
        <v>6879</v>
      </c>
      <c r="D15295" t="s">
        <v>6946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6811</v>
      </c>
      <c r="B15296" s="60">
        <v>948</v>
      </c>
      <c r="C15296" t="s">
        <v>6879</v>
      </c>
      <c r="D15296" t="s">
        <v>6946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6811</v>
      </c>
      <c r="B15297" s="60">
        <v>948</v>
      </c>
      <c r="C15297" t="s">
        <v>6879</v>
      </c>
      <c r="D15297" t="s">
        <v>6946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6811</v>
      </c>
      <c r="B15298" s="60">
        <v>948</v>
      </c>
      <c r="C15298" t="s">
        <v>6879</v>
      </c>
      <c r="D15298" t="s">
        <v>6946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6811</v>
      </c>
      <c r="B15299" s="60">
        <v>948</v>
      </c>
      <c r="C15299" t="s">
        <v>6879</v>
      </c>
      <c r="D15299" t="s">
        <v>6946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6811</v>
      </c>
      <c r="B15300" s="60">
        <v>948</v>
      </c>
      <c r="C15300" t="s">
        <v>6879</v>
      </c>
      <c r="D15300" t="s">
        <v>6946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6811</v>
      </c>
      <c r="B15301" s="60">
        <v>948</v>
      </c>
      <c r="C15301" t="s">
        <v>6879</v>
      </c>
      <c r="D15301" t="s">
        <v>6946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6811</v>
      </c>
      <c r="B15302" s="60">
        <v>948</v>
      </c>
      <c r="C15302" t="s">
        <v>6879</v>
      </c>
      <c r="D15302" t="s">
        <v>6946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6811</v>
      </c>
      <c r="B15303" s="60">
        <v>948</v>
      </c>
      <c r="C15303" t="s">
        <v>6879</v>
      </c>
      <c r="D15303" t="s">
        <v>6946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6811</v>
      </c>
      <c r="B15304" s="60">
        <v>948</v>
      </c>
      <c r="C15304" t="s">
        <v>6879</v>
      </c>
      <c r="D15304" t="s">
        <v>6946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6811</v>
      </c>
      <c r="B15305" s="60">
        <v>948</v>
      </c>
      <c r="C15305" t="s">
        <v>6879</v>
      </c>
      <c r="D15305" t="s">
        <v>6946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6811</v>
      </c>
      <c r="B15306" s="60">
        <v>948</v>
      </c>
      <c r="C15306" t="s">
        <v>6879</v>
      </c>
      <c r="D15306" t="s">
        <v>6946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6811</v>
      </c>
      <c r="B15307" s="60">
        <v>948</v>
      </c>
      <c r="C15307" t="s">
        <v>6879</v>
      </c>
      <c r="D15307" t="s">
        <v>6946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6811</v>
      </c>
      <c r="B15308" s="60">
        <v>948</v>
      </c>
      <c r="C15308" t="s">
        <v>6879</v>
      </c>
      <c r="D15308" t="s">
        <v>6946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6811</v>
      </c>
      <c r="B15309" s="60">
        <v>948</v>
      </c>
      <c r="C15309" t="s">
        <v>6879</v>
      </c>
      <c r="D15309" t="s">
        <v>6946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6811</v>
      </c>
      <c r="B15310" s="60">
        <v>948</v>
      </c>
      <c r="C15310" t="s">
        <v>6879</v>
      </c>
      <c r="D15310" t="s">
        <v>6946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6811</v>
      </c>
      <c r="B15311" s="60">
        <v>948</v>
      </c>
      <c r="C15311" t="s">
        <v>6879</v>
      </c>
      <c r="D15311" t="s">
        <v>6946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6811</v>
      </c>
      <c r="B15312" s="60">
        <v>948</v>
      </c>
      <c r="C15312" t="s">
        <v>6879</v>
      </c>
      <c r="D15312" t="s">
        <v>6946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6811</v>
      </c>
      <c r="B15313" s="60">
        <v>948</v>
      </c>
      <c r="C15313" t="s">
        <v>6879</v>
      </c>
      <c r="D15313" t="s">
        <v>6946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6811</v>
      </c>
      <c r="B15314" s="60">
        <v>948</v>
      </c>
      <c r="C15314" t="s">
        <v>6879</v>
      </c>
      <c r="D15314" t="s">
        <v>6946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6811</v>
      </c>
      <c r="B15315" s="60">
        <v>948</v>
      </c>
      <c r="C15315" t="s">
        <v>6879</v>
      </c>
      <c r="D15315" t="s">
        <v>6946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6811</v>
      </c>
      <c r="B15316" s="60">
        <v>948</v>
      </c>
      <c r="C15316" t="s">
        <v>6879</v>
      </c>
      <c r="D15316" t="s">
        <v>6946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6811</v>
      </c>
      <c r="B15317" s="60">
        <v>948</v>
      </c>
      <c r="C15317" t="s">
        <v>6879</v>
      </c>
      <c r="D15317" t="s">
        <v>6946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6811</v>
      </c>
      <c r="B15318" s="60">
        <v>948</v>
      </c>
      <c r="C15318" t="s">
        <v>6879</v>
      </c>
      <c r="D15318" t="s">
        <v>6946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6811</v>
      </c>
      <c r="B15319" s="60">
        <v>948</v>
      </c>
      <c r="C15319" t="s">
        <v>6879</v>
      </c>
      <c r="D15319" t="s">
        <v>6946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6811</v>
      </c>
      <c r="B15320" s="60">
        <v>948</v>
      </c>
      <c r="C15320" t="s">
        <v>6879</v>
      </c>
      <c r="D15320" t="s">
        <v>6946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6811</v>
      </c>
      <c r="B15321" s="60">
        <v>948</v>
      </c>
      <c r="C15321" t="s">
        <v>6879</v>
      </c>
      <c r="D15321" t="s">
        <v>6946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6811</v>
      </c>
      <c r="B15322" s="60">
        <v>948</v>
      </c>
      <c r="C15322" t="s">
        <v>6879</v>
      </c>
      <c r="D15322" t="s">
        <v>6946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6811</v>
      </c>
      <c r="B15323" s="60">
        <v>948</v>
      </c>
      <c r="C15323" t="s">
        <v>6879</v>
      </c>
      <c r="D15323" t="s">
        <v>6946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6811</v>
      </c>
      <c r="B15324" s="60">
        <v>948</v>
      </c>
      <c r="C15324" t="s">
        <v>6879</v>
      </c>
      <c r="D15324" t="s">
        <v>6946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6811</v>
      </c>
      <c r="B15325" s="60">
        <v>948</v>
      </c>
      <c r="C15325" t="s">
        <v>6879</v>
      </c>
      <c r="D15325" t="s">
        <v>6946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6811</v>
      </c>
      <c r="B15326" s="60">
        <v>948</v>
      </c>
      <c r="C15326" t="s">
        <v>6879</v>
      </c>
      <c r="D15326" t="s">
        <v>6946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6811</v>
      </c>
      <c r="B15327" s="60">
        <v>948</v>
      </c>
      <c r="C15327" t="s">
        <v>6879</v>
      </c>
      <c r="D15327" t="s">
        <v>6946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6811</v>
      </c>
      <c r="B15328" s="60">
        <v>948</v>
      </c>
      <c r="C15328" t="s">
        <v>6879</v>
      </c>
      <c r="D15328" t="s">
        <v>6946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6811</v>
      </c>
      <c r="B15329" s="60">
        <v>948</v>
      </c>
      <c r="C15329" t="s">
        <v>6879</v>
      </c>
      <c r="D15329" t="s">
        <v>6946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6811</v>
      </c>
      <c r="B15330" s="60">
        <v>948</v>
      </c>
      <c r="C15330" t="s">
        <v>6879</v>
      </c>
      <c r="D15330" t="s">
        <v>6946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6811</v>
      </c>
      <c r="B15331" s="60">
        <v>948</v>
      </c>
      <c r="C15331" t="s">
        <v>6879</v>
      </c>
      <c r="D15331" t="s">
        <v>6946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6811</v>
      </c>
      <c r="B15332" s="60">
        <v>948</v>
      </c>
      <c r="C15332" t="s">
        <v>6879</v>
      </c>
      <c r="D15332" t="s">
        <v>6946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6811</v>
      </c>
      <c r="B15333" s="60">
        <v>948</v>
      </c>
      <c r="C15333" t="s">
        <v>6879</v>
      </c>
      <c r="D15333" t="s">
        <v>6946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6811</v>
      </c>
      <c r="B15334" s="60">
        <v>948</v>
      </c>
      <c r="C15334" t="s">
        <v>6879</v>
      </c>
      <c r="D15334" t="s">
        <v>6946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6811</v>
      </c>
      <c r="B15335" s="60">
        <v>948</v>
      </c>
      <c r="C15335" t="s">
        <v>6879</v>
      </c>
      <c r="D15335" t="s">
        <v>6946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6811</v>
      </c>
      <c r="B15336" s="60">
        <v>948</v>
      </c>
      <c r="C15336" t="s">
        <v>6879</v>
      </c>
      <c r="D15336" t="s">
        <v>6946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6811</v>
      </c>
      <c r="B15337" s="60">
        <v>948</v>
      </c>
      <c r="C15337" t="s">
        <v>6879</v>
      </c>
      <c r="D15337" t="s">
        <v>6946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6811</v>
      </c>
      <c r="B15338" s="60">
        <v>948</v>
      </c>
      <c r="C15338" t="s">
        <v>6879</v>
      </c>
      <c r="D15338" t="s">
        <v>6946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6811</v>
      </c>
      <c r="B15339" s="60">
        <v>948</v>
      </c>
      <c r="C15339" t="s">
        <v>6879</v>
      </c>
      <c r="D15339" t="s">
        <v>6946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6811</v>
      </c>
      <c r="B15340" s="60">
        <v>948</v>
      </c>
      <c r="C15340" t="s">
        <v>6879</v>
      </c>
      <c r="D15340" t="s">
        <v>6946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6811</v>
      </c>
      <c r="B15341" s="60">
        <v>948</v>
      </c>
      <c r="C15341" t="s">
        <v>6879</v>
      </c>
      <c r="D15341" t="s">
        <v>6946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6811</v>
      </c>
      <c r="B15342" s="60">
        <v>948</v>
      </c>
      <c r="C15342" t="s">
        <v>6879</v>
      </c>
      <c r="D15342" t="s">
        <v>6946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6811</v>
      </c>
      <c r="B15343" s="60">
        <v>948</v>
      </c>
      <c r="C15343" t="s">
        <v>6879</v>
      </c>
      <c r="D15343" t="s">
        <v>6946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6811</v>
      </c>
      <c r="B15344" s="60">
        <v>948</v>
      </c>
      <c r="C15344" t="s">
        <v>6879</v>
      </c>
      <c r="D15344" t="s">
        <v>6946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6811</v>
      </c>
      <c r="B15345" s="60">
        <v>948</v>
      </c>
      <c r="C15345" t="s">
        <v>6879</v>
      </c>
      <c r="D15345" t="s">
        <v>6946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6811</v>
      </c>
      <c r="B15346" s="60">
        <v>948</v>
      </c>
      <c r="C15346" t="s">
        <v>6879</v>
      </c>
      <c r="D15346" t="s">
        <v>6946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6811</v>
      </c>
      <c r="B15347" s="60">
        <v>948</v>
      </c>
      <c r="C15347" t="s">
        <v>6879</v>
      </c>
      <c r="D15347" t="s">
        <v>6946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6811</v>
      </c>
      <c r="B15348" s="60">
        <v>948</v>
      </c>
      <c r="C15348" t="s">
        <v>6879</v>
      </c>
      <c r="D15348" t="s">
        <v>6946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6811</v>
      </c>
      <c r="B15349" s="60">
        <v>948</v>
      </c>
      <c r="C15349" t="s">
        <v>6879</v>
      </c>
      <c r="D15349" t="s">
        <v>6946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6811</v>
      </c>
      <c r="B15350" s="60">
        <v>948</v>
      </c>
      <c r="C15350" t="s">
        <v>6879</v>
      </c>
      <c r="D15350" t="s">
        <v>6946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6811</v>
      </c>
      <c r="B15351" s="60">
        <v>948</v>
      </c>
      <c r="C15351" t="s">
        <v>6879</v>
      </c>
      <c r="D15351" t="s">
        <v>6946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6811</v>
      </c>
      <c r="B15352" s="60">
        <v>948</v>
      </c>
      <c r="C15352" t="s">
        <v>6879</v>
      </c>
      <c r="D15352" t="s">
        <v>6946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6811</v>
      </c>
      <c r="B15353" s="60">
        <v>948</v>
      </c>
      <c r="C15353" t="s">
        <v>6879</v>
      </c>
      <c r="D15353" t="s">
        <v>6946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6811</v>
      </c>
      <c r="B15354" s="60">
        <v>948</v>
      </c>
      <c r="C15354" t="s">
        <v>6879</v>
      </c>
      <c r="D15354" t="s">
        <v>6946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6811</v>
      </c>
      <c r="B15355" s="60">
        <v>948</v>
      </c>
      <c r="C15355" t="s">
        <v>6879</v>
      </c>
      <c r="D15355" t="s">
        <v>6946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6811</v>
      </c>
      <c r="B15356" s="60">
        <v>948</v>
      </c>
      <c r="C15356" t="s">
        <v>6879</v>
      </c>
      <c r="D15356" t="s">
        <v>6946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6811</v>
      </c>
      <c r="B15357" s="60">
        <v>948</v>
      </c>
      <c r="C15357" t="s">
        <v>6879</v>
      </c>
      <c r="D15357" t="s">
        <v>6946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6811</v>
      </c>
      <c r="B15358" s="60">
        <v>948</v>
      </c>
      <c r="C15358" t="s">
        <v>6879</v>
      </c>
      <c r="D15358" t="s">
        <v>6946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6811</v>
      </c>
      <c r="B15359" s="60">
        <v>948</v>
      </c>
      <c r="C15359" t="s">
        <v>6879</v>
      </c>
      <c r="D15359" t="s">
        <v>6946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6811</v>
      </c>
      <c r="B15360" s="60">
        <v>948</v>
      </c>
      <c r="C15360" t="s">
        <v>6879</v>
      </c>
      <c r="D15360" t="s">
        <v>6946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6811</v>
      </c>
      <c r="B15361" s="60">
        <v>948</v>
      </c>
      <c r="C15361" t="s">
        <v>6879</v>
      </c>
      <c r="D15361" t="s">
        <v>6946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6811</v>
      </c>
      <c r="B15362" s="60">
        <v>948</v>
      </c>
      <c r="C15362" t="s">
        <v>6879</v>
      </c>
      <c r="D15362" t="s">
        <v>6946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6811</v>
      </c>
      <c r="B15363" s="60">
        <v>948</v>
      </c>
      <c r="C15363" t="s">
        <v>6879</v>
      </c>
      <c r="D15363" t="s">
        <v>6946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6811</v>
      </c>
      <c r="B15364" s="60">
        <v>948</v>
      </c>
      <c r="C15364" t="s">
        <v>6879</v>
      </c>
      <c r="D15364" t="s">
        <v>6946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6811</v>
      </c>
      <c r="B15365" s="60">
        <v>948</v>
      </c>
      <c r="C15365" t="s">
        <v>6879</v>
      </c>
      <c r="D15365" t="s">
        <v>6946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6811</v>
      </c>
      <c r="B15366" s="60">
        <v>948</v>
      </c>
      <c r="C15366" t="s">
        <v>6879</v>
      </c>
      <c r="D15366" t="s">
        <v>6946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6811</v>
      </c>
      <c r="B15367" s="60">
        <v>948</v>
      </c>
      <c r="C15367" t="s">
        <v>6879</v>
      </c>
      <c r="D15367" t="s">
        <v>6946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6811</v>
      </c>
      <c r="B15368" s="60">
        <v>948</v>
      </c>
      <c r="C15368" t="s">
        <v>6879</v>
      </c>
      <c r="D15368" t="s">
        <v>6946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6811</v>
      </c>
      <c r="B15369" s="60">
        <v>948</v>
      </c>
      <c r="C15369" t="s">
        <v>6879</v>
      </c>
      <c r="D15369" t="s">
        <v>6946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6811</v>
      </c>
      <c r="B15370" s="60">
        <v>948</v>
      </c>
      <c r="C15370" t="s">
        <v>6879</v>
      </c>
      <c r="D15370" t="s">
        <v>6946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6811</v>
      </c>
      <c r="B15371" s="60">
        <v>948</v>
      </c>
      <c r="C15371" t="s">
        <v>6879</v>
      </c>
      <c r="D15371" t="s">
        <v>6946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6811</v>
      </c>
      <c r="B15372" s="60">
        <v>948</v>
      </c>
      <c r="C15372" t="s">
        <v>6879</v>
      </c>
      <c r="D15372" t="s">
        <v>6946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6811</v>
      </c>
      <c r="B15373" s="60">
        <v>948</v>
      </c>
      <c r="C15373" t="s">
        <v>6879</v>
      </c>
      <c r="D15373" t="s">
        <v>6946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6811</v>
      </c>
      <c r="B15374" s="60">
        <v>948</v>
      </c>
      <c r="C15374" t="s">
        <v>6879</v>
      </c>
      <c r="D15374" t="s">
        <v>6946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6811</v>
      </c>
      <c r="B15375" s="60">
        <v>948</v>
      </c>
      <c r="C15375" t="s">
        <v>6879</v>
      </c>
      <c r="D15375" t="s">
        <v>6946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6811</v>
      </c>
      <c r="B15376" s="60">
        <v>948</v>
      </c>
      <c r="C15376" t="s">
        <v>6879</v>
      </c>
      <c r="D15376" t="s">
        <v>6946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6811</v>
      </c>
      <c r="B15377" s="60">
        <v>948</v>
      </c>
      <c r="C15377" t="s">
        <v>6879</v>
      </c>
      <c r="D15377" t="s">
        <v>6946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6811</v>
      </c>
      <c r="B15378" s="60">
        <v>948</v>
      </c>
      <c r="C15378" t="s">
        <v>6879</v>
      </c>
      <c r="D15378" t="s">
        <v>6946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6811</v>
      </c>
      <c r="B15379" s="60">
        <v>948</v>
      </c>
      <c r="C15379" t="s">
        <v>6879</v>
      </c>
      <c r="D15379" t="s">
        <v>6946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6811</v>
      </c>
      <c r="B15380" s="60">
        <v>948</v>
      </c>
      <c r="C15380" t="s">
        <v>6879</v>
      </c>
      <c r="D15380" t="s">
        <v>6946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6811</v>
      </c>
      <c r="B15381" s="60">
        <v>948</v>
      </c>
      <c r="C15381" t="s">
        <v>6879</v>
      </c>
      <c r="D15381" t="s">
        <v>6946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6811</v>
      </c>
      <c r="B15382" s="60">
        <v>948</v>
      </c>
      <c r="C15382" t="s">
        <v>6879</v>
      </c>
      <c r="D15382" t="s">
        <v>6946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6811</v>
      </c>
      <c r="B15383" s="60">
        <v>948</v>
      </c>
      <c r="C15383" t="s">
        <v>6879</v>
      </c>
      <c r="D15383" t="s">
        <v>6946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6811</v>
      </c>
      <c r="B15384" s="60">
        <v>948</v>
      </c>
      <c r="C15384" t="s">
        <v>6879</v>
      </c>
      <c r="D15384" t="s">
        <v>6946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6811</v>
      </c>
      <c r="B15385" s="60">
        <v>948</v>
      </c>
      <c r="C15385" t="s">
        <v>6879</v>
      </c>
      <c r="D15385" t="s">
        <v>6946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6811</v>
      </c>
      <c r="B15386" s="60">
        <v>948</v>
      </c>
      <c r="C15386" t="s">
        <v>6879</v>
      </c>
      <c r="D15386" t="s">
        <v>6946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6811</v>
      </c>
      <c r="B15387" s="60">
        <v>948</v>
      </c>
      <c r="C15387" t="s">
        <v>6879</v>
      </c>
      <c r="D15387" t="s">
        <v>6946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6811</v>
      </c>
      <c r="B15388" s="60">
        <v>948</v>
      </c>
      <c r="C15388" t="s">
        <v>6879</v>
      </c>
      <c r="D15388" t="s">
        <v>6946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6811</v>
      </c>
      <c r="B15389" s="60">
        <v>948</v>
      </c>
      <c r="C15389" t="s">
        <v>6879</v>
      </c>
      <c r="D15389" t="s">
        <v>6946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6811</v>
      </c>
      <c r="B15390" s="60">
        <v>948</v>
      </c>
      <c r="C15390" t="s">
        <v>6879</v>
      </c>
      <c r="D15390" t="s">
        <v>6946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6811</v>
      </c>
      <c r="B15391" s="60">
        <v>948</v>
      </c>
      <c r="C15391" t="s">
        <v>6879</v>
      </c>
      <c r="D15391" t="s">
        <v>6946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6811</v>
      </c>
      <c r="B15392" s="60">
        <v>948</v>
      </c>
      <c r="C15392" t="s">
        <v>6879</v>
      </c>
      <c r="D15392" t="s">
        <v>6946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6811</v>
      </c>
      <c r="B15393" s="60">
        <v>948</v>
      </c>
      <c r="C15393" t="s">
        <v>6879</v>
      </c>
      <c r="D15393" t="s">
        <v>6946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6811</v>
      </c>
      <c r="B15394" s="60">
        <v>948</v>
      </c>
      <c r="C15394" t="s">
        <v>6879</v>
      </c>
      <c r="D15394" t="s">
        <v>6946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6811</v>
      </c>
      <c r="B15395" s="60">
        <v>948</v>
      </c>
      <c r="C15395" t="s">
        <v>6879</v>
      </c>
      <c r="D15395" t="s">
        <v>6946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6811</v>
      </c>
      <c r="B15396" s="60">
        <v>948</v>
      </c>
      <c r="C15396" t="s">
        <v>6879</v>
      </c>
      <c r="D15396" t="s">
        <v>6946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6811</v>
      </c>
      <c r="B15397" s="60">
        <v>948</v>
      </c>
      <c r="C15397" t="s">
        <v>6879</v>
      </c>
      <c r="D15397" t="s">
        <v>6946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6811</v>
      </c>
      <c r="B15398" s="60">
        <v>948</v>
      </c>
      <c r="C15398" t="s">
        <v>6879</v>
      </c>
      <c r="D15398" t="s">
        <v>6946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6811</v>
      </c>
      <c r="B15399" s="60">
        <v>948</v>
      </c>
      <c r="C15399" t="s">
        <v>6879</v>
      </c>
      <c r="D15399" t="s">
        <v>6946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6811</v>
      </c>
      <c r="B15400" s="60">
        <v>948</v>
      </c>
      <c r="C15400" t="s">
        <v>6879</v>
      </c>
      <c r="D15400" t="s">
        <v>6946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6811</v>
      </c>
      <c r="B15401" s="60">
        <v>948</v>
      </c>
      <c r="C15401" t="s">
        <v>6879</v>
      </c>
      <c r="D15401" t="s">
        <v>6946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6811</v>
      </c>
      <c r="B15402" s="60">
        <v>948</v>
      </c>
      <c r="C15402" t="s">
        <v>6879</v>
      </c>
      <c r="D15402" t="s">
        <v>6946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6811</v>
      </c>
      <c r="B15403" s="60">
        <v>948</v>
      </c>
      <c r="C15403" t="s">
        <v>6879</v>
      </c>
      <c r="D15403" t="s">
        <v>6946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6811</v>
      </c>
      <c r="B15404" s="60">
        <v>948</v>
      </c>
      <c r="C15404" t="s">
        <v>6879</v>
      </c>
      <c r="D15404" t="s">
        <v>6946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6811</v>
      </c>
      <c r="B15405" s="60">
        <v>948</v>
      </c>
      <c r="C15405" t="s">
        <v>6879</v>
      </c>
      <c r="D15405" t="s">
        <v>6946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6811</v>
      </c>
      <c r="B15406" s="60">
        <v>948</v>
      </c>
      <c r="C15406" t="s">
        <v>6879</v>
      </c>
      <c r="D15406" t="s">
        <v>6946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6811</v>
      </c>
      <c r="B15407" s="60">
        <v>948</v>
      </c>
      <c r="C15407" t="s">
        <v>6879</v>
      </c>
      <c r="D15407" t="s">
        <v>6946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6811</v>
      </c>
      <c r="B15408" s="60">
        <v>948</v>
      </c>
      <c r="C15408" t="s">
        <v>6879</v>
      </c>
      <c r="D15408" t="s">
        <v>6946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6811</v>
      </c>
      <c r="B15409" s="60">
        <v>948</v>
      </c>
      <c r="C15409" t="s">
        <v>6879</v>
      </c>
      <c r="D15409" t="s">
        <v>6946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6811</v>
      </c>
      <c r="B15410" s="60">
        <v>948</v>
      </c>
      <c r="C15410" t="s">
        <v>6879</v>
      </c>
      <c r="D15410" t="s">
        <v>6946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6811</v>
      </c>
      <c r="B15411" s="60">
        <v>948</v>
      </c>
      <c r="C15411" t="s">
        <v>6879</v>
      </c>
      <c r="D15411" t="s">
        <v>6946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6811</v>
      </c>
      <c r="B15412" s="60">
        <v>948</v>
      </c>
      <c r="C15412" t="s">
        <v>6879</v>
      </c>
      <c r="D15412" t="s">
        <v>6946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6811</v>
      </c>
      <c r="B15413" s="60">
        <v>948</v>
      </c>
      <c r="C15413" t="s">
        <v>6879</v>
      </c>
      <c r="D15413" t="s">
        <v>6946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6811</v>
      </c>
      <c r="B15414" s="60">
        <v>948</v>
      </c>
      <c r="C15414" t="s">
        <v>6879</v>
      </c>
      <c r="D15414" t="s">
        <v>6946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6811</v>
      </c>
      <c r="B15415" s="60">
        <v>948</v>
      </c>
      <c r="C15415" t="s">
        <v>6879</v>
      </c>
      <c r="D15415" t="s">
        <v>6946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6811</v>
      </c>
      <c r="B15416" s="60">
        <v>948</v>
      </c>
      <c r="C15416" t="s">
        <v>6879</v>
      </c>
      <c r="D15416" t="s">
        <v>6946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6811</v>
      </c>
      <c r="B15417" s="60">
        <v>948</v>
      </c>
      <c r="C15417" t="s">
        <v>6879</v>
      </c>
      <c r="D15417" t="s">
        <v>6946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6811</v>
      </c>
      <c r="B15418" s="60">
        <v>948</v>
      </c>
      <c r="C15418" t="s">
        <v>6879</v>
      </c>
      <c r="D15418" t="s">
        <v>6946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6811</v>
      </c>
      <c r="B15419" s="60">
        <v>948</v>
      </c>
      <c r="C15419" t="s">
        <v>6879</v>
      </c>
      <c r="D15419" t="s">
        <v>6946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6811</v>
      </c>
      <c r="B15420" s="60">
        <v>948</v>
      </c>
      <c r="C15420" t="s">
        <v>6879</v>
      </c>
      <c r="D15420" t="s">
        <v>6946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6811</v>
      </c>
      <c r="B15421" s="60">
        <v>948</v>
      </c>
      <c r="C15421" t="s">
        <v>6879</v>
      </c>
      <c r="D15421" t="s">
        <v>6946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6811</v>
      </c>
      <c r="B15422" s="60">
        <v>948</v>
      </c>
      <c r="C15422" t="s">
        <v>6879</v>
      </c>
      <c r="D15422" t="s">
        <v>6946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6811</v>
      </c>
      <c r="B15423" s="60">
        <v>948</v>
      </c>
      <c r="C15423" t="s">
        <v>6879</v>
      </c>
      <c r="D15423" t="s">
        <v>6946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6811</v>
      </c>
      <c r="B15424" s="60">
        <v>948</v>
      </c>
      <c r="C15424" t="s">
        <v>6879</v>
      </c>
      <c r="D15424" t="s">
        <v>6946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6811</v>
      </c>
      <c r="B15425" s="60">
        <v>948</v>
      </c>
      <c r="C15425" t="s">
        <v>6879</v>
      </c>
      <c r="D15425" t="s">
        <v>6946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6811</v>
      </c>
      <c r="B15426" s="60">
        <v>948</v>
      </c>
      <c r="C15426" t="s">
        <v>6879</v>
      </c>
      <c r="D15426" t="s">
        <v>6946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6811</v>
      </c>
      <c r="B15427" s="60">
        <v>948</v>
      </c>
      <c r="C15427" t="s">
        <v>6879</v>
      </c>
      <c r="D15427" t="s">
        <v>6946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6811</v>
      </c>
      <c r="B15428" s="60">
        <v>948</v>
      </c>
      <c r="C15428" t="s">
        <v>6879</v>
      </c>
      <c r="D15428" t="s">
        <v>6946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6811</v>
      </c>
      <c r="B15429" s="60">
        <v>948</v>
      </c>
      <c r="C15429" t="s">
        <v>6879</v>
      </c>
      <c r="D15429" t="s">
        <v>6946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6811</v>
      </c>
      <c r="B15430" s="60">
        <v>948</v>
      </c>
      <c r="C15430" t="s">
        <v>6879</v>
      </c>
      <c r="D15430" t="s">
        <v>6946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6811</v>
      </c>
      <c r="B15431" s="60">
        <v>948</v>
      </c>
      <c r="C15431" t="s">
        <v>6879</v>
      </c>
      <c r="D15431" t="s">
        <v>6946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6811</v>
      </c>
      <c r="B15432" s="60">
        <v>948</v>
      </c>
      <c r="C15432" t="s">
        <v>6879</v>
      </c>
      <c r="D15432" t="s">
        <v>6946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6811</v>
      </c>
      <c r="B15433" s="60">
        <v>948</v>
      </c>
      <c r="C15433" t="s">
        <v>6879</v>
      </c>
      <c r="D15433" t="s">
        <v>6946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6811</v>
      </c>
      <c r="B15434" s="60">
        <v>948</v>
      </c>
      <c r="C15434" t="s">
        <v>6879</v>
      </c>
      <c r="D15434" t="s">
        <v>6946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6811</v>
      </c>
      <c r="B15435" s="60">
        <v>948</v>
      </c>
      <c r="C15435" t="s">
        <v>6879</v>
      </c>
      <c r="D15435" t="s">
        <v>6946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6811</v>
      </c>
      <c r="B15436" s="60">
        <v>948</v>
      </c>
      <c r="C15436" t="s">
        <v>6879</v>
      </c>
      <c r="D15436" t="s">
        <v>6946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6811</v>
      </c>
      <c r="B15437" s="60">
        <v>948</v>
      </c>
      <c r="C15437" t="s">
        <v>6879</v>
      </c>
      <c r="D15437" t="s">
        <v>6946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6811</v>
      </c>
      <c r="B15438" s="60">
        <v>948</v>
      </c>
      <c r="C15438" t="s">
        <v>6879</v>
      </c>
      <c r="D15438" t="s">
        <v>6946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6811</v>
      </c>
      <c r="B15439" s="60">
        <v>948</v>
      </c>
      <c r="C15439" t="s">
        <v>6879</v>
      </c>
      <c r="D15439" t="s">
        <v>6946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6811</v>
      </c>
      <c r="B15440" s="60">
        <v>948</v>
      </c>
      <c r="C15440" t="s">
        <v>6879</v>
      </c>
      <c r="D15440" t="s">
        <v>6946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6811</v>
      </c>
      <c r="B15441" s="60">
        <v>948</v>
      </c>
      <c r="C15441" t="s">
        <v>6879</v>
      </c>
      <c r="D15441" t="s">
        <v>6946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6811</v>
      </c>
      <c r="B15442" s="60">
        <v>948</v>
      </c>
      <c r="C15442" t="s">
        <v>6879</v>
      </c>
      <c r="D15442" t="s">
        <v>6946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6811</v>
      </c>
      <c r="B15443" s="60">
        <v>948</v>
      </c>
      <c r="C15443" t="s">
        <v>6879</v>
      </c>
      <c r="D15443" t="s">
        <v>6946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6811</v>
      </c>
      <c r="B15444" s="60">
        <v>948</v>
      </c>
      <c r="C15444" t="s">
        <v>6879</v>
      </c>
      <c r="D15444" t="s">
        <v>6946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6811</v>
      </c>
      <c r="B15445" s="60">
        <v>948</v>
      </c>
      <c r="C15445" t="s">
        <v>6879</v>
      </c>
      <c r="D15445" t="s">
        <v>6946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6811</v>
      </c>
      <c r="B15446" s="60">
        <v>948</v>
      </c>
      <c r="C15446" t="s">
        <v>6879</v>
      </c>
      <c r="D15446" t="s">
        <v>6946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6811</v>
      </c>
      <c r="B15447" s="60">
        <v>948</v>
      </c>
      <c r="C15447" t="s">
        <v>6879</v>
      </c>
      <c r="D15447" t="s">
        <v>6946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6811</v>
      </c>
      <c r="B15448" s="60">
        <v>948</v>
      </c>
      <c r="C15448" t="s">
        <v>6879</v>
      </c>
      <c r="D15448" t="s">
        <v>6946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6811</v>
      </c>
      <c r="B15449" s="60">
        <v>948</v>
      </c>
      <c r="C15449" t="s">
        <v>6879</v>
      </c>
      <c r="D15449" t="s">
        <v>6946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6811</v>
      </c>
      <c r="B15450" s="60">
        <v>948</v>
      </c>
      <c r="C15450" t="s">
        <v>6879</v>
      </c>
      <c r="D15450" t="s">
        <v>6946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6811</v>
      </c>
      <c r="B15451" s="60">
        <v>948</v>
      </c>
      <c r="C15451" t="s">
        <v>6879</v>
      </c>
      <c r="D15451" t="s">
        <v>6946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6811</v>
      </c>
      <c r="B15452" s="60">
        <v>948</v>
      </c>
      <c r="C15452" t="s">
        <v>6879</v>
      </c>
      <c r="D15452" t="s">
        <v>6946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6811</v>
      </c>
      <c r="B15453" s="60">
        <v>948</v>
      </c>
      <c r="C15453" t="s">
        <v>6879</v>
      </c>
      <c r="D15453" t="s">
        <v>6946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6811</v>
      </c>
      <c r="B15454" s="60">
        <v>948</v>
      </c>
      <c r="C15454" t="s">
        <v>6879</v>
      </c>
      <c r="D15454" t="s">
        <v>6946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6811</v>
      </c>
      <c r="B15455" s="60">
        <v>948</v>
      </c>
      <c r="C15455" t="s">
        <v>6879</v>
      </c>
      <c r="D15455" t="s">
        <v>6946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6811</v>
      </c>
      <c r="B15456" s="60">
        <v>948</v>
      </c>
      <c r="C15456" t="s">
        <v>6879</v>
      </c>
      <c r="D15456" t="s">
        <v>6946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6811</v>
      </c>
      <c r="B15457" s="60">
        <v>948</v>
      </c>
      <c r="C15457" t="s">
        <v>6879</v>
      </c>
      <c r="D15457" t="s">
        <v>6946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6811</v>
      </c>
      <c r="B15458" s="60">
        <v>948</v>
      </c>
      <c r="C15458" t="s">
        <v>6879</v>
      </c>
      <c r="D15458" t="s">
        <v>6946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6811</v>
      </c>
      <c r="B15459" s="60">
        <v>948</v>
      </c>
      <c r="C15459" t="s">
        <v>6879</v>
      </c>
      <c r="D15459" t="s">
        <v>6946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6811</v>
      </c>
      <c r="B15460" s="60">
        <v>948</v>
      </c>
      <c r="C15460" t="s">
        <v>6879</v>
      </c>
      <c r="D15460" t="s">
        <v>6946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6811</v>
      </c>
      <c r="B15461" s="60">
        <v>948</v>
      </c>
      <c r="C15461" t="s">
        <v>6879</v>
      </c>
      <c r="D15461" t="s">
        <v>6946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6811</v>
      </c>
      <c r="B15462" s="60">
        <v>948</v>
      </c>
      <c r="C15462" t="s">
        <v>6879</v>
      </c>
      <c r="D15462" t="s">
        <v>6946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6811</v>
      </c>
      <c r="B15463" s="60">
        <v>948</v>
      </c>
      <c r="C15463" t="s">
        <v>6879</v>
      </c>
      <c r="D15463" t="s">
        <v>6946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6811</v>
      </c>
      <c r="B15464" s="60">
        <v>948</v>
      </c>
      <c r="C15464" t="s">
        <v>6879</v>
      </c>
      <c r="D15464" t="s">
        <v>6946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6811</v>
      </c>
      <c r="B15465" s="60">
        <v>948</v>
      </c>
      <c r="C15465" t="s">
        <v>6879</v>
      </c>
      <c r="D15465" t="s">
        <v>6946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6811</v>
      </c>
      <c r="B15466" s="60">
        <v>948</v>
      </c>
      <c r="C15466" t="s">
        <v>6879</v>
      </c>
      <c r="D15466" t="s">
        <v>6946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6811</v>
      </c>
      <c r="B15467" s="60">
        <v>948</v>
      </c>
      <c r="C15467" t="s">
        <v>6879</v>
      </c>
      <c r="D15467" t="s">
        <v>6946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6811</v>
      </c>
      <c r="B15468" s="60">
        <v>948</v>
      </c>
      <c r="C15468" t="s">
        <v>6879</v>
      </c>
      <c r="D15468" t="s">
        <v>6946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6811</v>
      </c>
      <c r="B15469" s="60">
        <v>948</v>
      </c>
      <c r="C15469" t="s">
        <v>6879</v>
      </c>
      <c r="D15469" t="s">
        <v>6946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6811</v>
      </c>
      <c r="B15470" s="60">
        <v>948</v>
      </c>
      <c r="C15470" t="s">
        <v>6879</v>
      </c>
      <c r="D15470" t="s">
        <v>6946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6811</v>
      </c>
      <c r="B15471" s="60">
        <v>948</v>
      </c>
      <c r="C15471" t="s">
        <v>6879</v>
      </c>
      <c r="D15471" t="s">
        <v>6946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6811</v>
      </c>
      <c r="B15472" s="60">
        <v>948</v>
      </c>
      <c r="C15472" t="s">
        <v>6879</v>
      </c>
      <c r="D15472" t="s">
        <v>6946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6811</v>
      </c>
      <c r="B15473" s="60">
        <v>948</v>
      </c>
      <c r="C15473" t="s">
        <v>6879</v>
      </c>
      <c r="D15473" t="s">
        <v>6946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6811</v>
      </c>
      <c r="B15474" s="60">
        <v>948</v>
      </c>
      <c r="C15474" t="s">
        <v>6879</v>
      </c>
      <c r="D15474" t="s">
        <v>6946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6811</v>
      </c>
      <c r="B15475" s="60">
        <v>948</v>
      </c>
      <c r="C15475" t="s">
        <v>6879</v>
      </c>
      <c r="D15475" t="s">
        <v>6946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6811</v>
      </c>
      <c r="B15476" s="60">
        <v>948</v>
      </c>
      <c r="C15476" t="s">
        <v>6879</v>
      </c>
      <c r="D15476" t="s">
        <v>6946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6811</v>
      </c>
      <c r="B15477" s="60">
        <v>948</v>
      </c>
      <c r="C15477" t="s">
        <v>6879</v>
      </c>
      <c r="D15477" t="s">
        <v>6946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6811</v>
      </c>
      <c r="B15478" s="60">
        <v>948</v>
      </c>
      <c r="C15478" t="s">
        <v>6879</v>
      </c>
      <c r="D15478" t="s">
        <v>6946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6811</v>
      </c>
      <c r="B15479" s="60">
        <v>948</v>
      </c>
      <c r="C15479" t="s">
        <v>6879</v>
      </c>
      <c r="D15479" t="s">
        <v>6946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6811</v>
      </c>
      <c r="B15480" s="60">
        <v>948</v>
      </c>
      <c r="C15480" t="s">
        <v>6879</v>
      </c>
      <c r="D15480" t="s">
        <v>6946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6811</v>
      </c>
      <c r="B15481" s="60">
        <v>948</v>
      </c>
      <c r="C15481" t="s">
        <v>6879</v>
      </c>
      <c r="D15481" t="s">
        <v>6946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6811</v>
      </c>
      <c r="B15482" s="60">
        <v>948</v>
      </c>
      <c r="C15482" t="s">
        <v>6879</v>
      </c>
      <c r="D15482" t="s">
        <v>6946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6811</v>
      </c>
      <c r="B15483" s="60">
        <v>948</v>
      </c>
      <c r="C15483" t="s">
        <v>6879</v>
      </c>
      <c r="D15483" t="s">
        <v>6946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6811</v>
      </c>
      <c r="B15484" s="60">
        <v>948</v>
      </c>
      <c r="C15484" t="s">
        <v>6879</v>
      </c>
      <c r="D15484" t="s">
        <v>6946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6811</v>
      </c>
      <c r="B15485" s="60">
        <v>948</v>
      </c>
      <c r="C15485" t="s">
        <v>6879</v>
      </c>
      <c r="D15485" t="s">
        <v>6946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6811</v>
      </c>
      <c r="B15486" s="60">
        <v>948</v>
      </c>
      <c r="C15486" t="s">
        <v>6879</v>
      </c>
      <c r="D15486" t="s">
        <v>6946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6811</v>
      </c>
      <c r="B15487" s="60">
        <v>948</v>
      </c>
      <c r="C15487" t="s">
        <v>6879</v>
      </c>
      <c r="D15487" t="s">
        <v>6946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6811</v>
      </c>
      <c r="B15488" s="60">
        <v>948</v>
      </c>
      <c r="C15488" t="s">
        <v>6879</v>
      </c>
      <c r="D15488" t="s">
        <v>6946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6811</v>
      </c>
      <c r="B15489" s="60">
        <v>948</v>
      </c>
      <c r="C15489" t="s">
        <v>6879</v>
      </c>
      <c r="D15489" t="s">
        <v>6946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6811</v>
      </c>
      <c r="B15490" s="60">
        <v>948</v>
      </c>
      <c r="C15490" t="s">
        <v>6879</v>
      </c>
      <c r="D15490" t="s">
        <v>6946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6811</v>
      </c>
      <c r="B15491" s="60">
        <v>948</v>
      </c>
      <c r="C15491" t="s">
        <v>6879</v>
      </c>
      <c r="D15491" t="s">
        <v>6946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6811</v>
      </c>
      <c r="B15492" s="60">
        <v>948</v>
      </c>
      <c r="C15492" t="s">
        <v>6879</v>
      </c>
      <c r="D15492" t="s">
        <v>6946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6811</v>
      </c>
      <c r="B15493" s="60">
        <v>948</v>
      </c>
      <c r="C15493" t="s">
        <v>6879</v>
      </c>
      <c r="D15493" t="s">
        <v>6946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6811</v>
      </c>
      <c r="B15494" s="60">
        <v>948</v>
      </c>
      <c r="C15494" t="s">
        <v>6879</v>
      </c>
      <c r="D15494" t="s">
        <v>6946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6811</v>
      </c>
      <c r="B15495" s="60">
        <v>948</v>
      </c>
      <c r="C15495" t="s">
        <v>6879</v>
      </c>
      <c r="D15495" t="s">
        <v>6946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6811</v>
      </c>
      <c r="B15496" s="60">
        <v>948</v>
      </c>
      <c r="C15496" t="s">
        <v>6879</v>
      </c>
      <c r="D15496" t="s">
        <v>6946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6811</v>
      </c>
      <c r="B15497" s="60">
        <v>948</v>
      </c>
      <c r="C15497" t="s">
        <v>6879</v>
      </c>
      <c r="D15497" t="s">
        <v>6946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6811</v>
      </c>
      <c r="B15498" s="60">
        <v>948</v>
      </c>
      <c r="C15498" t="s">
        <v>6879</v>
      </c>
      <c r="D15498" t="s">
        <v>6946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6811</v>
      </c>
      <c r="B15499" s="60">
        <v>948</v>
      </c>
      <c r="C15499" t="s">
        <v>6879</v>
      </c>
      <c r="D15499" t="s">
        <v>6946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6811</v>
      </c>
      <c r="B15500" s="60">
        <v>948</v>
      </c>
      <c r="C15500" t="s">
        <v>6879</v>
      </c>
      <c r="D15500" t="s">
        <v>6946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6811</v>
      </c>
      <c r="B15501" s="60">
        <v>948</v>
      </c>
      <c r="C15501" t="s">
        <v>6879</v>
      </c>
      <c r="D15501" t="s">
        <v>6946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6811</v>
      </c>
      <c r="B15502" s="60">
        <v>948</v>
      </c>
      <c r="C15502" t="s">
        <v>6879</v>
      </c>
      <c r="D15502" t="s">
        <v>6946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6811</v>
      </c>
      <c r="B15503" s="60">
        <v>948</v>
      </c>
      <c r="C15503" t="s">
        <v>6879</v>
      </c>
      <c r="D15503" t="s">
        <v>6946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6811</v>
      </c>
      <c r="B15504" s="60">
        <v>948</v>
      </c>
      <c r="C15504" t="s">
        <v>6879</v>
      </c>
      <c r="D15504" t="s">
        <v>6946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6811</v>
      </c>
      <c r="B15505" s="60">
        <v>948</v>
      </c>
      <c r="C15505" t="s">
        <v>6879</v>
      </c>
      <c r="D15505" t="s">
        <v>6946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6812</v>
      </c>
      <c r="B15506" s="60">
        <v>138</v>
      </c>
      <c r="C15506" t="s">
        <v>6880</v>
      </c>
      <c r="D15506" t="s">
        <v>6947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6812</v>
      </c>
      <c r="B15507" s="60">
        <v>138</v>
      </c>
      <c r="C15507" t="s">
        <v>6880</v>
      </c>
      <c r="D15507" t="s">
        <v>6947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6812</v>
      </c>
      <c r="B15508" s="60">
        <v>138</v>
      </c>
      <c r="C15508" t="s">
        <v>6880</v>
      </c>
      <c r="D15508" t="s">
        <v>6947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6812</v>
      </c>
      <c r="B15509" s="60">
        <v>138</v>
      </c>
      <c r="C15509" t="s">
        <v>6880</v>
      </c>
      <c r="D15509" t="s">
        <v>6947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6812</v>
      </c>
      <c r="B15510" s="60">
        <v>138</v>
      </c>
      <c r="C15510" t="s">
        <v>6880</v>
      </c>
      <c r="D15510" t="s">
        <v>6947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6812</v>
      </c>
      <c r="B15511" s="60">
        <v>138</v>
      </c>
      <c r="C15511" t="s">
        <v>6880</v>
      </c>
      <c r="D15511" t="s">
        <v>6947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6812</v>
      </c>
      <c r="B15512" s="60">
        <v>138</v>
      </c>
      <c r="C15512" t="s">
        <v>6880</v>
      </c>
      <c r="D15512" t="s">
        <v>6947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6812</v>
      </c>
      <c r="B15513" s="60">
        <v>138</v>
      </c>
      <c r="C15513" t="s">
        <v>6880</v>
      </c>
      <c r="D15513" t="s">
        <v>6947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6812</v>
      </c>
      <c r="B15514" s="60">
        <v>138</v>
      </c>
      <c r="C15514" t="s">
        <v>6880</v>
      </c>
      <c r="D15514" t="s">
        <v>6947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6812</v>
      </c>
      <c r="B15515" s="60">
        <v>138</v>
      </c>
      <c r="C15515" t="s">
        <v>6880</v>
      </c>
      <c r="D15515" t="s">
        <v>6947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6812</v>
      </c>
      <c r="B15516" s="60">
        <v>138</v>
      </c>
      <c r="C15516" t="s">
        <v>6880</v>
      </c>
      <c r="D15516" t="s">
        <v>6947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6812</v>
      </c>
      <c r="B15517" s="60">
        <v>138</v>
      </c>
      <c r="C15517" t="s">
        <v>6880</v>
      </c>
      <c r="D15517" t="s">
        <v>6947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6812</v>
      </c>
      <c r="B15518" s="60">
        <v>138</v>
      </c>
      <c r="C15518" t="s">
        <v>6880</v>
      </c>
      <c r="D15518" t="s">
        <v>6947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6812</v>
      </c>
      <c r="B15519" s="60">
        <v>138</v>
      </c>
      <c r="C15519" t="s">
        <v>6880</v>
      </c>
      <c r="D15519" t="s">
        <v>6947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6812</v>
      </c>
      <c r="B15520" s="60">
        <v>138</v>
      </c>
      <c r="C15520" t="s">
        <v>6880</v>
      </c>
      <c r="D15520" t="s">
        <v>6947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6812</v>
      </c>
      <c r="B15521" s="60">
        <v>138</v>
      </c>
      <c r="C15521" t="s">
        <v>6880</v>
      </c>
      <c r="D15521" t="s">
        <v>6947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6812</v>
      </c>
      <c r="B15522" s="60">
        <v>138</v>
      </c>
      <c r="C15522" t="s">
        <v>6880</v>
      </c>
      <c r="D15522" t="s">
        <v>6947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6812</v>
      </c>
      <c r="B15523" s="60">
        <v>138</v>
      </c>
      <c r="C15523" t="s">
        <v>6880</v>
      </c>
      <c r="D15523" t="s">
        <v>6947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6812</v>
      </c>
      <c r="B15524" s="60">
        <v>138</v>
      </c>
      <c r="C15524" t="s">
        <v>6880</v>
      </c>
      <c r="D15524" t="s">
        <v>6947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6812</v>
      </c>
      <c r="B15525" s="60">
        <v>138</v>
      </c>
      <c r="C15525" t="s">
        <v>6880</v>
      </c>
      <c r="D15525" t="s">
        <v>6947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6812</v>
      </c>
      <c r="B15526" s="60">
        <v>138</v>
      </c>
      <c r="C15526" t="s">
        <v>6880</v>
      </c>
      <c r="D15526" t="s">
        <v>6947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6812</v>
      </c>
      <c r="B15527" s="60">
        <v>138</v>
      </c>
      <c r="C15527" t="s">
        <v>6880</v>
      </c>
      <c r="D15527" t="s">
        <v>6947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6812</v>
      </c>
      <c r="B15528" s="60">
        <v>138</v>
      </c>
      <c r="C15528" t="s">
        <v>6880</v>
      </c>
      <c r="D15528" t="s">
        <v>6947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6812</v>
      </c>
      <c r="B15529" s="60">
        <v>138</v>
      </c>
      <c r="C15529" t="s">
        <v>6880</v>
      </c>
      <c r="D15529" t="s">
        <v>6947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6812</v>
      </c>
      <c r="B15530" s="60">
        <v>138</v>
      </c>
      <c r="C15530" t="s">
        <v>6880</v>
      </c>
      <c r="D15530" t="s">
        <v>6947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6812</v>
      </c>
      <c r="B15531" s="60">
        <v>138</v>
      </c>
      <c r="C15531" t="s">
        <v>6880</v>
      </c>
      <c r="D15531" t="s">
        <v>6947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6812</v>
      </c>
      <c r="B15532" s="60">
        <v>138</v>
      </c>
      <c r="C15532" t="s">
        <v>6880</v>
      </c>
      <c r="D15532" t="s">
        <v>6947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6812</v>
      </c>
      <c r="B15533" s="60">
        <v>138</v>
      </c>
      <c r="C15533" t="s">
        <v>6880</v>
      </c>
      <c r="D15533" t="s">
        <v>6947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6812</v>
      </c>
      <c r="B15534" s="60">
        <v>138</v>
      </c>
      <c r="C15534" t="s">
        <v>6880</v>
      </c>
      <c r="D15534" t="s">
        <v>6947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6812</v>
      </c>
      <c r="B15535" s="60">
        <v>138</v>
      </c>
      <c r="C15535" t="s">
        <v>6880</v>
      </c>
      <c r="D15535" t="s">
        <v>6947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6812</v>
      </c>
      <c r="B15536" s="60">
        <v>138</v>
      </c>
      <c r="C15536" t="s">
        <v>6880</v>
      </c>
      <c r="D15536" t="s">
        <v>6947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6812</v>
      </c>
      <c r="B15537" s="60">
        <v>138</v>
      </c>
      <c r="C15537" t="s">
        <v>6880</v>
      </c>
      <c r="D15537" t="s">
        <v>6947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6812</v>
      </c>
      <c r="B15538" s="60">
        <v>138</v>
      </c>
      <c r="C15538" t="s">
        <v>6880</v>
      </c>
      <c r="D15538" t="s">
        <v>6947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6812</v>
      </c>
      <c r="B15539" s="60">
        <v>138</v>
      </c>
      <c r="C15539" t="s">
        <v>6880</v>
      </c>
      <c r="D15539" t="s">
        <v>6947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6812</v>
      </c>
      <c r="B15540" s="60">
        <v>138</v>
      </c>
      <c r="C15540" t="s">
        <v>6880</v>
      </c>
      <c r="D15540" t="s">
        <v>6947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6812</v>
      </c>
      <c r="B15541" s="60">
        <v>138</v>
      </c>
      <c r="C15541" t="s">
        <v>6880</v>
      </c>
      <c r="D15541" t="s">
        <v>6947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6812</v>
      </c>
      <c r="B15542" s="60">
        <v>138</v>
      </c>
      <c r="C15542" t="s">
        <v>6880</v>
      </c>
      <c r="D15542" t="s">
        <v>6947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6812</v>
      </c>
      <c r="B15543" s="60">
        <v>138</v>
      </c>
      <c r="C15543" t="s">
        <v>6880</v>
      </c>
      <c r="D15543" t="s">
        <v>6947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6812</v>
      </c>
      <c r="B15544" s="60">
        <v>138</v>
      </c>
      <c r="C15544" t="s">
        <v>6880</v>
      </c>
      <c r="D15544" t="s">
        <v>6947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6812</v>
      </c>
      <c r="B15545" s="60">
        <v>138</v>
      </c>
      <c r="C15545" t="s">
        <v>6880</v>
      </c>
      <c r="D15545" t="s">
        <v>6947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6812</v>
      </c>
      <c r="B15546" s="60">
        <v>138</v>
      </c>
      <c r="C15546" t="s">
        <v>6880</v>
      </c>
      <c r="D15546" t="s">
        <v>6947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6812</v>
      </c>
      <c r="B15547" s="60">
        <v>138</v>
      </c>
      <c r="C15547" t="s">
        <v>6880</v>
      </c>
      <c r="D15547" t="s">
        <v>6947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6812</v>
      </c>
      <c r="B15548" s="60">
        <v>138</v>
      </c>
      <c r="C15548" t="s">
        <v>6880</v>
      </c>
      <c r="D15548" t="s">
        <v>6947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6812</v>
      </c>
      <c r="B15549" s="60">
        <v>138</v>
      </c>
      <c r="C15549" t="s">
        <v>6880</v>
      </c>
      <c r="D15549" t="s">
        <v>6947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6812</v>
      </c>
      <c r="B15550" s="60">
        <v>138</v>
      </c>
      <c r="C15550" t="s">
        <v>6880</v>
      </c>
      <c r="D15550" t="s">
        <v>6947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6812</v>
      </c>
      <c r="B15551" s="60">
        <v>138</v>
      </c>
      <c r="C15551" t="s">
        <v>6880</v>
      </c>
      <c r="D15551" t="s">
        <v>6947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6812</v>
      </c>
      <c r="B15552" s="60">
        <v>138</v>
      </c>
      <c r="C15552" t="s">
        <v>6880</v>
      </c>
      <c r="D15552" t="s">
        <v>6947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6812</v>
      </c>
      <c r="B15553" s="60">
        <v>138</v>
      </c>
      <c r="C15553" t="s">
        <v>6880</v>
      </c>
      <c r="D15553" t="s">
        <v>6947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6812</v>
      </c>
      <c r="B15554" s="60">
        <v>138</v>
      </c>
      <c r="C15554" t="s">
        <v>6880</v>
      </c>
      <c r="D15554" t="s">
        <v>6947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6812</v>
      </c>
      <c r="B15555" s="60">
        <v>138</v>
      </c>
      <c r="C15555" t="s">
        <v>6880</v>
      </c>
      <c r="D15555" t="s">
        <v>6947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6812</v>
      </c>
      <c r="B15556" s="60">
        <v>138</v>
      </c>
      <c r="C15556" t="s">
        <v>6880</v>
      </c>
      <c r="D15556" t="s">
        <v>6947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6812</v>
      </c>
      <c r="B15557" s="60">
        <v>138</v>
      </c>
      <c r="C15557" t="s">
        <v>6880</v>
      </c>
      <c r="D15557" t="s">
        <v>6947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6812</v>
      </c>
      <c r="B15558" s="60">
        <v>138</v>
      </c>
      <c r="C15558" t="s">
        <v>6880</v>
      </c>
      <c r="D15558" t="s">
        <v>6947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6812</v>
      </c>
      <c r="B15559" s="60">
        <v>138</v>
      </c>
      <c r="C15559" t="s">
        <v>6880</v>
      </c>
      <c r="D15559" t="s">
        <v>6947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6812</v>
      </c>
      <c r="B15560" s="60">
        <v>138</v>
      </c>
      <c r="C15560" t="s">
        <v>6880</v>
      </c>
      <c r="D15560" t="s">
        <v>6947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6812</v>
      </c>
      <c r="B15561" s="60">
        <v>138</v>
      </c>
      <c r="C15561" t="s">
        <v>6880</v>
      </c>
      <c r="D15561" t="s">
        <v>6947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6812</v>
      </c>
      <c r="B15562" s="60">
        <v>138</v>
      </c>
      <c r="C15562" t="s">
        <v>6880</v>
      </c>
      <c r="D15562" t="s">
        <v>6947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6812</v>
      </c>
      <c r="B15563" s="60">
        <v>138</v>
      </c>
      <c r="C15563" t="s">
        <v>6880</v>
      </c>
      <c r="D15563" t="s">
        <v>6947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6812</v>
      </c>
      <c r="B15564" s="60">
        <v>138</v>
      </c>
      <c r="C15564" t="s">
        <v>6880</v>
      </c>
      <c r="D15564" t="s">
        <v>6947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6812</v>
      </c>
      <c r="B15565" s="60">
        <v>138</v>
      </c>
      <c r="C15565" t="s">
        <v>6880</v>
      </c>
      <c r="D15565" t="s">
        <v>6947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6812</v>
      </c>
      <c r="B15566" s="60">
        <v>138</v>
      </c>
      <c r="C15566" t="s">
        <v>6880</v>
      </c>
      <c r="D15566" t="s">
        <v>6947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6812</v>
      </c>
      <c r="B15567" s="60">
        <v>138</v>
      </c>
      <c r="C15567" t="s">
        <v>6880</v>
      </c>
      <c r="D15567" t="s">
        <v>6947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6812</v>
      </c>
      <c r="B15568" s="60">
        <v>138</v>
      </c>
      <c r="C15568" t="s">
        <v>6880</v>
      </c>
      <c r="D15568" t="s">
        <v>6947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6812</v>
      </c>
      <c r="B15569" s="60">
        <v>138</v>
      </c>
      <c r="C15569" t="s">
        <v>6880</v>
      </c>
      <c r="D15569" t="s">
        <v>6947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6812</v>
      </c>
      <c r="B15570" s="60">
        <v>138</v>
      </c>
      <c r="C15570" t="s">
        <v>6880</v>
      </c>
      <c r="D15570" t="s">
        <v>6947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6812</v>
      </c>
      <c r="B15571" s="60">
        <v>138</v>
      </c>
      <c r="C15571" t="s">
        <v>6880</v>
      </c>
      <c r="D15571" t="s">
        <v>6947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6812</v>
      </c>
      <c r="B15572" s="60">
        <v>138</v>
      </c>
      <c r="C15572" t="s">
        <v>6880</v>
      </c>
      <c r="D15572" t="s">
        <v>6947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6812</v>
      </c>
      <c r="B15573" s="60">
        <v>138</v>
      </c>
      <c r="C15573" t="s">
        <v>6880</v>
      </c>
      <c r="D15573" t="s">
        <v>6947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6812</v>
      </c>
      <c r="B15574" s="60">
        <v>138</v>
      </c>
      <c r="C15574" t="s">
        <v>6880</v>
      </c>
      <c r="D15574" t="s">
        <v>6947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6812</v>
      </c>
      <c r="B15575" s="60">
        <v>138</v>
      </c>
      <c r="C15575" t="s">
        <v>6880</v>
      </c>
      <c r="D15575" t="s">
        <v>6947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6812</v>
      </c>
      <c r="B15576" s="60">
        <v>138</v>
      </c>
      <c r="C15576" t="s">
        <v>6880</v>
      </c>
      <c r="D15576" t="s">
        <v>6947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6812</v>
      </c>
      <c r="B15577" s="60">
        <v>138</v>
      </c>
      <c r="C15577" t="s">
        <v>6880</v>
      </c>
      <c r="D15577" t="s">
        <v>6947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6812</v>
      </c>
      <c r="B15578" s="60">
        <v>138</v>
      </c>
      <c r="C15578" t="s">
        <v>6880</v>
      </c>
      <c r="D15578" t="s">
        <v>6947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6812</v>
      </c>
      <c r="B15579" s="60">
        <v>138</v>
      </c>
      <c r="C15579" t="s">
        <v>6880</v>
      </c>
      <c r="D15579" t="s">
        <v>6947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6812</v>
      </c>
      <c r="B15580" s="60">
        <v>138</v>
      </c>
      <c r="C15580" t="s">
        <v>6880</v>
      </c>
      <c r="D15580" t="s">
        <v>6947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6812</v>
      </c>
      <c r="B15581" s="60">
        <v>138</v>
      </c>
      <c r="C15581" t="s">
        <v>6880</v>
      </c>
      <c r="D15581" t="s">
        <v>6947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6812</v>
      </c>
      <c r="B15582" s="60">
        <v>138</v>
      </c>
      <c r="C15582" t="s">
        <v>6880</v>
      </c>
      <c r="D15582" t="s">
        <v>6947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6812</v>
      </c>
      <c r="B15583" s="60">
        <v>138</v>
      </c>
      <c r="C15583" t="s">
        <v>6880</v>
      </c>
      <c r="D15583" t="s">
        <v>6947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6812</v>
      </c>
      <c r="B15584" s="60">
        <v>138</v>
      </c>
      <c r="C15584" t="s">
        <v>6880</v>
      </c>
      <c r="D15584" t="s">
        <v>6947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6812</v>
      </c>
      <c r="B15585" s="60">
        <v>138</v>
      </c>
      <c r="C15585" t="s">
        <v>6880</v>
      </c>
      <c r="D15585" t="s">
        <v>6947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6812</v>
      </c>
      <c r="B15586" s="60">
        <v>138</v>
      </c>
      <c r="C15586" t="s">
        <v>6880</v>
      </c>
      <c r="D15586" t="s">
        <v>6947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6812</v>
      </c>
      <c r="B15587" s="60">
        <v>138</v>
      </c>
      <c r="C15587" t="s">
        <v>6880</v>
      </c>
      <c r="D15587" t="s">
        <v>6947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6812</v>
      </c>
      <c r="B15588" s="60">
        <v>138</v>
      </c>
      <c r="C15588" t="s">
        <v>6880</v>
      </c>
      <c r="D15588" t="s">
        <v>6947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6812</v>
      </c>
      <c r="B15589" s="60">
        <v>138</v>
      </c>
      <c r="C15589" t="s">
        <v>6880</v>
      </c>
      <c r="D15589" t="s">
        <v>6947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6812</v>
      </c>
      <c r="B15590" s="60">
        <v>138</v>
      </c>
      <c r="C15590" t="s">
        <v>6880</v>
      </c>
      <c r="D15590" t="s">
        <v>6947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6812</v>
      </c>
      <c r="B15591" s="60">
        <v>138</v>
      </c>
      <c r="C15591" t="s">
        <v>6880</v>
      </c>
      <c r="D15591" t="s">
        <v>6947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6812</v>
      </c>
      <c r="B15592" s="60">
        <v>138</v>
      </c>
      <c r="C15592" t="s">
        <v>6880</v>
      </c>
      <c r="D15592" t="s">
        <v>6947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6812</v>
      </c>
      <c r="B15593" s="60">
        <v>138</v>
      </c>
      <c r="C15593" t="s">
        <v>6880</v>
      </c>
      <c r="D15593" t="s">
        <v>6947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6812</v>
      </c>
      <c r="B15594" s="60">
        <v>138</v>
      </c>
      <c r="C15594" t="s">
        <v>6880</v>
      </c>
      <c r="D15594" t="s">
        <v>6947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6812</v>
      </c>
      <c r="B15595" s="60">
        <v>138</v>
      </c>
      <c r="C15595" t="s">
        <v>6880</v>
      </c>
      <c r="D15595" t="s">
        <v>6947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6812</v>
      </c>
      <c r="B15596" s="60">
        <v>138</v>
      </c>
      <c r="C15596" t="s">
        <v>6880</v>
      </c>
      <c r="D15596" t="s">
        <v>6947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6812</v>
      </c>
      <c r="B15597" s="60">
        <v>138</v>
      </c>
      <c r="C15597" t="s">
        <v>6880</v>
      </c>
      <c r="D15597" t="s">
        <v>6947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6812</v>
      </c>
      <c r="B15598" s="60">
        <v>138</v>
      </c>
      <c r="C15598" t="s">
        <v>6880</v>
      </c>
      <c r="D15598" t="s">
        <v>6947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6812</v>
      </c>
      <c r="B15599" s="60">
        <v>138</v>
      </c>
      <c r="C15599" t="s">
        <v>6880</v>
      </c>
      <c r="D15599" t="s">
        <v>6947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6812</v>
      </c>
      <c r="B15600" s="60">
        <v>138</v>
      </c>
      <c r="C15600" t="s">
        <v>6880</v>
      </c>
      <c r="D15600" t="s">
        <v>6947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6812</v>
      </c>
      <c r="B15601" s="60">
        <v>138</v>
      </c>
      <c r="C15601" t="s">
        <v>6880</v>
      </c>
      <c r="D15601" t="s">
        <v>6947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6812</v>
      </c>
      <c r="B15602" s="60">
        <v>138</v>
      </c>
      <c r="C15602" t="s">
        <v>6880</v>
      </c>
      <c r="D15602" t="s">
        <v>6947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6812</v>
      </c>
      <c r="B15603" s="60">
        <v>138</v>
      </c>
      <c r="C15603" t="s">
        <v>6880</v>
      </c>
      <c r="D15603" t="s">
        <v>6947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6812</v>
      </c>
      <c r="B15604" s="60">
        <v>138</v>
      </c>
      <c r="C15604" t="s">
        <v>6880</v>
      </c>
      <c r="D15604" t="s">
        <v>6947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6812</v>
      </c>
      <c r="B15605" s="60">
        <v>138</v>
      </c>
      <c r="C15605" t="s">
        <v>6880</v>
      </c>
      <c r="D15605" t="s">
        <v>6947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6812</v>
      </c>
      <c r="B15606" s="60">
        <v>138</v>
      </c>
      <c r="C15606" t="s">
        <v>6880</v>
      </c>
      <c r="D15606" t="s">
        <v>6947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6812</v>
      </c>
      <c r="B15607" s="60">
        <v>138</v>
      </c>
      <c r="C15607" t="s">
        <v>6880</v>
      </c>
      <c r="D15607" t="s">
        <v>6947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6812</v>
      </c>
      <c r="B15608" s="60">
        <v>138</v>
      </c>
      <c r="C15608" t="s">
        <v>6880</v>
      </c>
      <c r="D15608" t="s">
        <v>6947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6812</v>
      </c>
      <c r="B15609" s="60">
        <v>138</v>
      </c>
      <c r="C15609" t="s">
        <v>6880</v>
      </c>
      <c r="D15609" t="s">
        <v>6947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6812</v>
      </c>
      <c r="B15610" s="60">
        <v>138</v>
      </c>
      <c r="C15610" t="s">
        <v>6880</v>
      </c>
      <c r="D15610" t="s">
        <v>6947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6812</v>
      </c>
      <c r="B15611" s="60">
        <v>138</v>
      </c>
      <c r="C15611" t="s">
        <v>6880</v>
      </c>
      <c r="D15611" t="s">
        <v>6947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6812</v>
      </c>
      <c r="B15612" s="60">
        <v>138</v>
      </c>
      <c r="C15612" t="s">
        <v>6880</v>
      </c>
      <c r="D15612" t="s">
        <v>6947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6812</v>
      </c>
      <c r="B15613" s="60">
        <v>138</v>
      </c>
      <c r="C15613" t="s">
        <v>6880</v>
      </c>
      <c r="D15613" t="s">
        <v>6947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6812</v>
      </c>
      <c r="B15614" s="60">
        <v>138</v>
      </c>
      <c r="C15614" t="s">
        <v>6880</v>
      </c>
      <c r="D15614" t="s">
        <v>6947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6812</v>
      </c>
      <c r="B15615" s="60">
        <v>138</v>
      </c>
      <c r="C15615" t="s">
        <v>6880</v>
      </c>
      <c r="D15615" t="s">
        <v>6947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6812</v>
      </c>
      <c r="B15616" s="60">
        <v>138</v>
      </c>
      <c r="C15616" t="s">
        <v>6880</v>
      </c>
      <c r="D15616" t="s">
        <v>6947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6812</v>
      </c>
      <c r="B15617" s="60">
        <v>138</v>
      </c>
      <c r="C15617" t="s">
        <v>6880</v>
      </c>
      <c r="D15617" t="s">
        <v>6947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6812</v>
      </c>
      <c r="B15618" s="60">
        <v>138</v>
      </c>
      <c r="C15618" t="s">
        <v>6880</v>
      </c>
      <c r="D15618" t="s">
        <v>6947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6812</v>
      </c>
      <c r="B15619" s="60">
        <v>138</v>
      </c>
      <c r="C15619" t="s">
        <v>6880</v>
      </c>
      <c r="D15619" t="s">
        <v>6947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6812</v>
      </c>
      <c r="B15620" s="60">
        <v>138</v>
      </c>
      <c r="C15620" t="s">
        <v>6880</v>
      </c>
      <c r="D15620" t="s">
        <v>6947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6812</v>
      </c>
      <c r="B15621" s="60">
        <v>138</v>
      </c>
      <c r="C15621" t="s">
        <v>6880</v>
      </c>
      <c r="D15621" t="s">
        <v>6947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6812</v>
      </c>
      <c r="B15622" s="60">
        <v>138</v>
      </c>
      <c r="C15622" t="s">
        <v>6880</v>
      </c>
      <c r="D15622" t="s">
        <v>6947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6812</v>
      </c>
      <c r="B15623" s="60">
        <v>138</v>
      </c>
      <c r="C15623" t="s">
        <v>6880</v>
      </c>
      <c r="D15623" t="s">
        <v>6947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6812</v>
      </c>
      <c r="B15624" s="60">
        <v>138</v>
      </c>
      <c r="C15624" t="s">
        <v>6880</v>
      </c>
      <c r="D15624" t="s">
        <v>6947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6812</v>
      </c>
      <c r="B15625" s="60">
        <v>138</v>
      </c>
      <c r="C15625" t="s">
        <v>6880</v>
      </c>
      <c r="D15625" t="s">
        <v>6947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6812</v>
      </c>
      <c r="B15626" s="60">
        <v>138</v>
      </c>
      <c r="C15626" t="s">
        <v>6880</v>
      </c>
      <c r="D15626" t="s">
        <v>6947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6812</v>
      </c>
      <c r="B15627" s="60">
        <v>138</v>
      </c>
      <c r="C15627" t="s">
        <v>6880</v>
      </c>
      <c r="D15627" t="s">
        <v>6947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6812</v>
      </c>
      <c r="B15628" s="60">
        <v>138</v>
      </c>
      <c r="C15628" t="s">
        <v>6880</v>
      </c>
      <c r="D15628" t="s">
        <v>6947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6812</v>
      </c>
      <c r="B15629" s="60">
        <v>138</v>
      </c>
      <c r="C15629" t="s">
        <v>6880</v>
      </c>
      <c r="D15629" t="s">
        <v>6947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6812</v>
      </c>
      <c r="B15630" s="60">
        <v>138</v>
      </c>
      <c r="C15630" t="s">
        <v>6880</v>
      </c>
      <c r="D15630" t="s">
        <v>6947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6812</v>
      </c>
      <c r="B15631" s="60">
        <v>138</v>
      </c>
      <c r="C15631" t="s">
        <v>6880</v>
      </c>
      <c r="D15631" t="s">
        <v>6947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6812</v>
      </c>
      <c r="B15632" s="60">
        <v>138</v>
      </c>
      <c r="C15632" t="s">
        <v>6880</v>
      </c>
      <c r="D15632" t="s">
        <v>6947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6812</v>
      </c>
      <c r="B15633" s="60">
        <v>138</v>
      </c>
      <c r="C15633" t="s">
        <v>6880</v>
      </c>
      <c r="D15633" t="s">
        <v>6947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6812</v>
      </c>
      <c r="B15634" s="60">
        <v>138</v>
      </c>
      <c r="C15634" t="s">
        <v>6880</v>
      </c>
      <c r="D15634" t="s">
        <v>6947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6812</v>
      </c>
      <c r="B15635" s="60">
        <v>138</v>
      </c>
      <c r="C15635" t="s">
        <v>6880</v>
      </c>
      <c r="D15635" t="s">
        <v>6947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6812</v>
      </c>
      <c r="B15636" s="60">
        <v>138</v>
      </c>
      <c r="C15636" t="s">
        <v>6880</v>
      </c>
      <c r="D15636" t="s">
        <v>6947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6812</v>
      </c>
      <c r="B15637" s="60">
        <v>138</v>
      </c>
      <c r="C15637" t="s">
        <v>6880</v>
      </c>
      <c r="D15637" t="s">
        <v>6947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6812</v>
      </c>
      <c r="B15638" s="60">
        <v>138</v>
      </c>
      <c r="C15638" t="s">
        <v>6880</v>
      </c>
      <c r="D15638" t="s">
        <v>6947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6812</v>
      </c>
      <c r="B15639" s="60">
        <v>138</v>
      </c>
      <c r="C15639" t="s">
        <v>6880</v>
      </c>
      <c r="D15639" t="s">
        <v>6947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6812</v>
      </c>
      <c r="B15640" s="60">
        <v>138</v>
      </c>
      <c r="C15640" t="s">
        <v>6880</v>
      </c>
      <c r="D15640" t="s">
        <v>6947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6812</v>
      </c>
      <c r="B15641" s="60">
        <v>138</v>
      </c>
      <c r="C15641" t="s">
        <v>6880</v>
      </c>
      <c r="D15641" t="s">
        <v>6947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6812</v>
      </c>
      <c r="B15642" s="60">
        <v>138</v>
      </c>
      <c r="C15642" t="s">
        <v>6880</v>
      </c>
      <c r="D15642" t="s">
        <v>6947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6812</v>
      </c>
      <c r="B15643" s="60">
        <v>138</v>
      </c>
      <c r="C15643" t="s">
        <v>6880</v>
      </c>
      <c r="D15643" t="s">
        <v>6947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6812</v>
      </c>
      <c r="B15644" s="60">
        <v>138</v>
      </c>
      <c r="C15644" t="s">
        <v>6880</v>
      </c>
      <c r="D15644" t="s">
        <v>6947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6812</v>
      </c>
      <c r="B15645" s="60">
        <v>138</v>
      </c>
      <c r="C15645" t="s">
        <v>6880</v>
      </c>
      <c r="D15645" t="s">
        <v>6947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6812</v>
      </c>
      <c r="B15646" s="60">
        <v>138</v>
      </c>
      <c r="C15646" t="s">
        <v>6880</v>
      </c>
      <c r="D15646" t="s">
        <v>6947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6812</v>
      </c>
      <c r="B15647" s="60">
        <v>138</v>
      </c>
      <c r="C15647" t="s">
        <v>6880</v>
      </c>
      <c r="D15647" t="s">
        <v>6947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6812</v>
      </c>
      <c r="B15648" s="60">
        <v>138</v>
      </c>
      <c r="C15648" t="s">
        <v>6880</v>
      </c>
      <c r="D15648" t="s">
        <v>6947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6812</v>
      </c>
      <c r="B15649" s="60">
        <v>138</v>
      </c>
      <c r="C15649" t="s">
        <v>6880</v>
      </c>
      <c r="D15649" t="s">
        <v>6947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6812</v>
      </c>
      <c r="B15650" s="60">
        <v>138</v>
      </c>
      <c r="C15650" t="s">
        <v>6880</v>
      </c>
      <c r="D15650" t="s">
        <v>6947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6812</v>
      </c>
      <c r="B15651" s="60">
        <v>138</v>
      </c>
      <c r="C15651" t="s">
        <v>6880</v>
      </c>
      <c r="D15651" t="s">
        <v>6947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6812</v>
      </c>
      <c r="B15652" s="60">
        <v>138</v>
      </c>
      <c r="C15652" t="s">
        <v>6880</v>
      </c>
      <c r="D15652" t="s">
        <v>6947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6812</v>
      </c>
      <c r="B15653" s="60">
        <v>138</v>
      </c>
      <c r="C15653" t="s">
        <v>6880</v>
      </c>
      <c r="D15653" t="s">
        <v>6947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6812</v>
      </c>
      <c r="B15654" s="60">
        <v>138</v>
      </c>
      <c r="C15654" t="s">
        <v>6880</v>
      </c>
      <c r="D15654" t="s">
        <v>6947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6812</v>
      </c>
      <c r="B15655" s="60">
        <v>138</v>
      </c>
      <c r="C15655" t="s">
        <v>6880</v>
      </c>
      <c r="D15655" t="s">
        <v>6947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6812</v>
      </c>
      <c r="B15656" s="60">
        <v>138</v>
      </c>
      <c r="C15656" t="s">
        <v>6880</v>
      </c>
      <c r="D15656" t="s">
        <v>6947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6812</v>
      </c>
      <c r="B15657" s="60">
        <v>138</v>
      </c>
      <c r="C15657" t="s">
        <v>6880</v>
      </c>
      <c r="D15657" t="s">
        <v>6947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6812</v>
      </c>
      <c r="B15658" s="60">
        <v>138</v>
      </c>
      <c r="C15658" t="s">
        <v>6880</v>
      </c>
      <c r="D15658" t="s">
        <v>6947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6812</v>
      </c>
      <c r="B15659" s="60">
        <v>138</v>
      </c>
      <c r="C15659" t="s">
        <v>6880</v>
      </c>
      <c r="D15659" t="s">
        <v>6947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6812</v>
      </c>
      <c r="B15660" s="60">
        <v>138</v>
      </c>
      <c r="C15660" t="s">
        <v>6880</v>
      </c>
      <c r="D15660" t="s">
        <v>6947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6812</v>
      </c>
      <c r="B15661" s="60">
        <v>138</v>
      </c>
      <c r="C15661" t="s">
        <v>6880</v>
      </c>
      <c r="D15661" t="s">
        <v>6947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6812</v>
      </c>
      <c r="B15662" s="60">
        <v>138</v>
      </c>
      <c r="C15662" t="s">
        <v>6880</v>
      </c>
      <c r="D15662" t="s">
        <v>6947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6812</v>
      </c>
      <c r="B15663" s="60">
        <v>138</v>
      </c>
      <c r="C15663" t="s">
        <v>6880</v>
      </c>
      <c r="D15663" t="s">
        <v>6947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6812</v>
      </c>
      <c r="B15664" s="60">
        <v>138</v>
      </c>
      <c r="C15664" t="s">
        <v>6880</v>
      </c>
      <c r="D15664" t="s">
        <v>6947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6812</v>
      </c>
      <c r="B15665" s="60">
        <v>138</v>
      </c>
      <c r="C15665" t="s">
        <v>6880</v>
      </c>
      <c r="D15665" t="s">
        <v>6947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6812</v>
      </c>
      <c r="B15666" s="60">
        <v>138</v>
      </c>
      <c r="C15666" t="s">
        <v>6880</v>
      </c>
      <c r="D15666" t="s">
        <v>6947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6812</v>
      </c>
      <c r="B15667" s="60">
        <v>138</v>
      </c>
      <c r="C15667" t="s">
        <v>6880</v>
      </c>
      <c r="D15667" t="s">
        <v>6947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6812</v>
      </c>
      <c r="B15668" s="60">
        <v>138</v>
      </c>
      <c r="C15668" t="s">
        <v>6880</v>
      </c>
      <c r="D15668" t="s">
        <v>6947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6812</v>
      </c>
      <c r="B15669" s="60">
        <v>138</v>
      </c>
      <c r="C15669" t="s">
        <v>6880</v>
      </c>
      <c r="D15669" t="s">
        <v>6947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6812</v>
      </c>
      <c r="B15670" s="60">
        <v>138</v>
      </c>
      <c r="C15670" t="s">
        <v>6880</v>
      </c>
      <c r="D15670" t="s">
        <v>6947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6812</v>
      </c>
      <c r="B15671" s="60">
        <v>138</v>
      </c>
      <c r="C15671" t="s">
        <v>6880</v>
      </c>
      <c r="D15671" t="s">
        <v>6947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6812</v>
      </c>
      <c r="B15672" s="60">
        <v>138</v>
      </c>
      <c r="C15672" t="s">
        <v>6880</v>
      </c>
      <c r="D15672" t="s">
        <v>6947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6812</v>
      </c>
      <c r="B15673" s="60">
        <v>138</v>
      </c>
      <c r="C15673" t="s">
        <v>6880</v>
      </c>
      <c r="D15673" t="s">
        <v>6947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6812</v>
      </c>
      <c r="B15674" s="60">
        <v>138</v>
      </c>
      <c r="C15674" t="s">
        <v>6880</v>
      </c>
      <c r="D15674" t="s">
        <v>6947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6812</v>
      </c>
      <c r="B15675" s="60">
        <v>138</v>
      </c>
      <c r="C15675" t="s">
        <v>6880</v>
      </c>
      <c r="D15675" t="s">
        <v>6947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6812</v>
      </c>
      <c r="B15676" s="60">
        <v>138</v>
      </c>
      <c r="C15676" t="s">
        <v>6880</v>
      </c>
      <c r="D15676" t="s">
        <v>6947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6812</v>
      </c>
      <c r="B15677" s="60">
        <v>138</v>
      </c>
      <c r="C15677" t="s">
        <v>6880</v>
      </c>
      <c r="D15677" t="s">
        <v>6947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6812</v>
      </c>
      <c r="B15678" s="60">
        <v>138</v>
      </c>
      <c r="C15678" t="s">
        <v>6880</v>
      </c>
      <c r="D15678" t="s">
        <v>6947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6812</v>
      </c>
      <c r="B15679" s="60">
        <v>138</v>
      </c>
      <c r="C15679" t="s">
        <v>6880</v>
      </c>
      <c r="D15679" t="s">
        <v>6947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6812</v>
      </c>
      <c r="B15680" s="60">
        <v>138</v>
      </c>
      <c r="C15680" t="s">
        <v>6880</v>
      </c>
      <c r="D15680" t="s">
        <v>6947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6812</v>
      </c>
      <c r="B15681" s="60">
        <v>138</v>
      </c>
      <c r="C15681" t="s">
        <v>6880</v>
      </c>
      <c r="D15681" t="s">
        <v>6947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6812</v>
      </c>
      <c r="B15682" s="60">
        <v>138</v>
      </c>
      <c r="C15682" t="s">
        <v>6880</v>
      </c>
      <c r="D15682" t="s">
        <v>6947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6812</v>
      </c>
      <c r="B15683" s="60">
        <v>138</v>
      </c>
      <c r="C15683" t="s">
        <v>6880</v>
      </c>
      <c r="D15683" t="s">
        <v>6947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6812</v>
      </c>
      <c r="B15684" s="60">
        <v>138</v>
      </c>
      <c r="C15684" t="s">
        <v>6880</v>
      </c>
      <c r="D15684" t="s">
        <v>6947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6812</v>
      </c>
      <c r="B15685" s="60">
        <v>138</v>
      </c>
      <c r="C15685" t="s">
        <v>6880</v>
      </c>
      <c r="D15685" t="s">
        <v>6947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6812</v>
      </c>
      <c r="B15686" s="60">
        <v>138</v>
      </c>
      <c r="C15686" t="s">
        <v>6880</v>
      </c>
      <c r="D15686" t="s">
        <v>6947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6812</v>
      </c>
      <c r="B15687" s="60">
        <v>138</v>
      </c>
      <c r="C15687" t="s">
        <v>6880</v>
      </c>
      <c r="D15687" t="s">
        <v>6947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6812</v>
      </c>
      <c r="B15688" s="60">
        <v>138</v>
      </c>
      <c r="C15688" t="s">
        <v>6880</v>
      </c>
      <c r="D15688" t="s">
        <v>6947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6812</v>
      </c>
      <c r="B15689" s="60">
        <v>138</v>
      </c>
      <c r="C15689" t="s">
        <v>6880</v>
      </c>
      <c r="D15689" t="s">
        <v>6947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6812</v>
      </c>
      <c r="B15690" s="60">
        <v>138</v>
      </c>
      <c r="C15690" t="s">
        <v>6880</v>
      </c>
      <c r="D15690" t="s">
        <v>6947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6812</v>
      </c>
      <c r="B15691" s="60">
        <v>138</v>
      </c>
      <c r="C15691" t="s">
        <v>6880</v>
      </c>
      <c r="D15691" t="s">
        <v>6947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6812</v>
      </c>
      <c r="B15692" s="60">
        <v>138</v>
      </c>
      <c r="C15692" t="s">
        <v>6880</v>
      </c>
      <c r="D15692" t="s">
        <v>6947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6812</v>
      </c>
      <c r="B15693" s="60">
        <v>138</v>
      </c>
      <c r="C15693" t="s">
        <v>6880</v>
      </c>
      <c r="D15693" t="s">
        <v>6947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6812</v>
      </c>
      <c r="B15694" s="60">
        <v>138</v>
      </c>
      <c r="C15694" t="s">
        <v>6880</v>
      </c>
      <c r="D15694" t="s">
        <v>6947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6812</v>
      </c>
      <c r="B15695" s="60">
        <v>138</v>
      </c>
      <c r="C15695" t="s">
        <v>6880</v>
      </c>
      <c r="D15695" t="s">
        <v>6947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6812</v>
      </c>
      <c r="B15696" s="60">
        <v>138</v>
      </c>
      <c r="C15696" t="s">
        <v>6880</v>
      </c>
      <c r="D15696" t="s">
        <v>6947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6812</v>
      </c>
      <c r="B15697" s="60">
        <v>138</v>
      </c>
      <c r="C15697" t="s">
        <v>6880</v>
      </c>
      <c r="D15697" t="s">
        <v>6947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6812</v>
      </c>
      <c r="B15698" s="60">
        <v>138</v>
      </c>
      <c r="C15698" t="s">
        <v>6880</v>
      </c>
      <c r="D15698" t="s">
        <v>6947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6812</v>
      </c>
      <c r="B15699" s="60">
        <v>138</v>
      </c>
      <c r="C15699" t="s">
        <v>6880</v>
      </c>
      <c r="D15699" t="s">
        <v>6947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6812</v>
      </c>
      <c r="B15700" s="60">
        <v>138</v>
      </c>
      <c r="C15700" t="s">
        <v>6880</v>
      </c>
      <c r="D15700" t="s">
        <v>6947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6812</v>
      </c>
      <c r="B15701" s="60">
        <v>138</v>
      </c>
      <c r="C15701" t="s">
        <v>6880</v>
      </c>
      <c r="D15701" t="s">
        <v>6947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6812</v>
      </c>
      <c r="B15702" s="60">
        <v>138</v>
      </c>
      <c r="C15702" t="s">
        <v>6880</v>
      </c>
      <c r="D15702" t="s">
        <v>6947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6812</v>
      </c>
      <c r="B15703" s="60">
        <v>138</v>
      </c>
      <c r="C15703" t="s">
        <v>6880</v>
      </c>
      <c r="D15703" t="s">
        <v>6947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6812</v>
      </c>
      <c r="B15704" s="60">
        <v>138</v>
      </c>
      <c r="C15704" t="s">
        <v>6880</v>
      </c>
      <c r="D15704" t="s">
        <v>6947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6812</v>
      </c>
      <c r="B15705" s="60">
        <v>138</v>
      </c>
      <c r="C15705" t="s">
        <v>6880</v>
      </c>
      <c r="D15705" t="s">
        <v>6947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6812</v>
      </c>
      <c r="B15706" s="60">
        <v>138</v>
      </c>
      <c r="C15706" t="s">
        <v>6880</v>
      </c>
      <c r="D15706" t="s">
        <v>6947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6812</v>
      </c>
      <c r="B15707" s="60">
        <v>138</v>
      </c>
      <c r="C15707" t="s">
        <v>6880</v>
      </c>
      <c r="D15707" t="s">
        <v>6947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6812</v>
      </c>
      <c r="B15708" s="60">
        <v>138</v>
      </c>
      <c r="C15708" t="s">
        <v>6880</v>
      </c>
      <c r="D15708" t="s">
        <v>6947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6812</v>
      </c>
      <c r="B15709" s="60">
        <v>138</v>
      </c>
      <c r="C15709" t="s">
        <v>6880</v>
      </c>
      <c r="D15709" t="s">
        <v>6947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6812</v>
      </c>
      <c r="B15710" s="60">
        <v>138</v>
      </c>
      <c r="C15710" t="s">
        <v>6880</v>
      </c>
      <c r="D15710" t="s">
        <v>6947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6812</v>
      </c>
      <c r="B15711" s="60">
        <v>138</v>
      </c>
      <c r="C15711" t="s">
        <v>6880</v>
      </c>
      <c r="D15711" t="s">
        <v>6947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6812</v>
      </c>
      <c r="B15712" s="60">
        <v>138</v>
      </c>
      <c r="C15712" t="s">
        <v>6880</v>
      </c>
      <c r="D15712" t="s">
        <v>6947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6812</v>
      </c>
      <c r="B15713" s="60">
        <v>138</v>
      </c>
      <c r="C15713" t="s">
        <v>6880</v>
      </c>
      <c r="D15713" t="s">
        <v>6947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6812</v>
      </c>
      <c r="B15714" s="60">
        <v>138</v>
      </c>
      <c r="C15714" t="s">
        <v>6880</v>
      </c>
      <c r="D15714" t="s">
        <v>6947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6812</v>
      </c>
      <c r="B15715" s="60">
        <v>138</v>
      </c>
      <c r="C15715" t="s">
        <v>6880</v>
      </c>
      <c r="D15715" t="s">
        <v>6947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6812</v>
      </c>
      <c r="B15716" s="60">
        <v>138</v>
      </c>
      <c r="C15716" t="s">
        <v>6880</v>
      </c>
      <c r="D15716" t="s">
        <v>6947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6812</v>
      </c>
      <c r="B15717" s="60">
        <v>138</v>
      </c>
      <c r="C15717" t="s">
        <v>6880</v>
      </c>
      <c r="D15717" t="s">
        <v>6947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6812</v>
      </c>
      <c r="B15718" s="60">
        <v>138</v>
      </c>
      <c r="C15718" t="s">
        <v>6880</v>
      </c>
      <c r="D15718" t="s">
        <v>6947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6812</v>
      </c>
      <c r="B15719" s="60">
        <v>138</v>
      </c>
      <c r="C15719" t="s">
        <v>6880</v>
      </c>
      <c r="D15719" t="s">
        <v>6947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6812</v>
      </c>
      <c r="B15720" s="60">
        <v>138</v>
      </c>
      <c r="C15720" t="s">
        <v>6880</v>
      </c>
      <c r="D15720" t="s">
        <v>6947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6812</v>
      </c>
      <c r="B15721" s="60">
        <v>138</v>
      </c>
      <c r="C15721" t="s">
        <v>6880</v>
      </c>
      <c r="D15721" t="s">
        <v>6947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6812</v>
      </c>
      <c r="B15722" s="60">
        <v>138</v>
      </c>
      <c r="C15722" t="s">
        <v>6880</v>
      </c>
      <c r="D15722" t="s">
        <v>6947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6812</v>
      </c>
      <c r="B15723" s="60">
        <v>138</v>
      </c>
      <c r="C15723" t="s">
        <v>6880</v>
      </c>
      <c r="D15723" t="s">
        <v>6947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6812</v>
      </c>
      <c r="B15724" s="60">
        <v>138</v>
      </c>
      <c r="C15724" t="s">
        <v>6880</v>
      </c>
      <c r="D15724" t="s">
        <v>6947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6812</v>
      </c>
      <c r="B15725" s="60">
        <v>138</v>
      </c>
      <c r="C15725" t="s">
        <v>6880</v>
      </c>
      <c r="D15725" t="s">
        <v>6947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6812</v>
      </c>
      <c r="B15726" s="60">
        <v>138</v>
      </c>
      <c r="C15726" t="s">
        <v>6880</v>
      </c>
      <c r="D15726" t="s">
        <v>6947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6812</v>
      </c>
      <c r="B15727" s="60">
        <v>138</v>
      </c>
      <c r="C15727" t="s">
        <v>6880</v>
      </c>
      <c r="D15727" t="s">
        <v>6947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6812</v>
      </c>
      <c r="B15728" s="60">
        <v>138</v>
      </c>
      <c r="C15728" t="s">
        <v>6880</v>
      </c>
      <c r="D15728" t="s">
        <v>6947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6812</v>
      </c>
      <c r="B15729" s="60">
        <v>138</v>
      </c>
      <c r="C15729" t="s">
        <v>6880</v>
      </c>
      <c r="D15729" t="s">
        <v>6947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6812</v>
      </c>
      <c r="B15730" s="60">
        <v>138</v>
      </c>
      <c r="C15730" t="s">
        <v>6880</v>
      </c>
      <c r="D15730" t="s">
        <v>6947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6812</v>
      </c>
      <c r="B15731" s="60">
        <v>138</v>
      </c>
      <c r="C15731" t="s">
        <v>6880</v>
      </c>
      <c r="D15731" t="s">
        <v>6947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6812</v>
      </c>
      <c r="B15732" s="60">
        <v>138</v>
      </c>
      <c r="C15732" t="s">
        <v>6880</v>
      </c>
      <c r="D15732" t="s">
        <v>6947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6812</v>
      </c>
      <c r="B15733" s="60">
        <v>138</v>
      </c>
      <c r="C15733" t="s">
        <v>6880</v>
      </c>
      <c r="D15733" t="s">
        <v>6947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6812</v>
      </c>
      <c r="B15734" s="60">
        <v>138</v>
      </c>
      <c r="C15734" t="s">
        <v>6880</v>
      </c>
      <c r="D15734" t="s">
        <v>6947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6812</v>
      </c>
      <c r="B15735" s="60">
        <v>138</v>
      </c>
      <c r="C15735" t="s">
        <v>6880</v>
      </c>
      <c r="D15735" t="s">
        <v>6947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6812</v>
      </c>
      <c r="B15736" s="60">
        <v>138</v>
      </c>
      <c r="C15736" t="s">
        <v>6880</v>
      </c>
      <c r="D15736" t="s">
        <v>6947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6812</v>
      </c>
      <c r="B15737" s="60">
        <v>138</v>
      </c>
      <c r="C15737" t="s">
        <v>6880</v>
      </c>
      <c r="D15737" t="s">
        <v>6947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6812</v>
      </c>
      <c r="B15738" s="60">
        <v>138</v>
      </c>
      <c r="C15738" t="s">
        <v>6880</v>
      </c>
      <c r="D15738" t="s">
        <v>6947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6812</v>
      </c>
      <c r="B15739" s="60">
        <v>138</v>
      </c>
      <c r="C15739" t="s">
        <v>6880</v>
      </c>
      <c r="D15739" t="s">
        <v>6947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6812</v>
      </c>
      <c r="B15740" s="60">
        <v>138</v>
      </c>
      <c r="C15740" t="s">
        <v>6880</v>
      </c>
      <c r="D15740" t="s">
        <v>6947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6812</v>
      </c>
      <c r="B15741" s="60">
        <v>138</v>
      </c>
      <c r="C15741" t="s">
        <v>6880</v>
      </c>
      <c r="D15741" t="s">
        <v>6947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6812</v>
      </c>
      <c r="B15742" s="60">
        <v>138</v>
      </c>
      <c r="C15742" t="s">
        <v>6880</v>
      </c>
      <c r="D15742" t="s">
        <v>6947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6812</v>
      </c>
      <c r="B15743" s="60">
        <v>138</v>
      </c>
      <c r="C15743" t="s">
        <v>6880</v>
      </c>
      <c r="D15743" t="s">
        <v>6947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6812</v>
      </c>
      <c r="B15744" s="60">
        <v>138</v>
      </c>
      <c r="C15744" t="s">
        <v>6880</v>
      </c>
      <c r="D15744" t="s">
        <v>6947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6812</v>
      </c>
      <c r="B15745" s="60">
        <v>138</v>
      </c>
      <c r="C15745" t="s">
        <v>6880</v>
      </c>
      <c r="D15745" t="s">
        <v>6947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6812</v>
      </c>
      <c r="B15746" s="60">
        <v>138</v>
      </c>
      <c r="C15746" t="s">
        <v>6880</v>
      </c>
      <c r="D15746" t="s">
        <v>6947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6812</v>
      </c>
      <c r="B15747" s="60">
        <v>138</v>
      </c>
      <c r="C15747" t="s">
        <v>6880</v>
      </c>
      <c r="D15747" t="s">
        <v>6947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6812</v>
      </c>
      <c r="B15748" s="60">
        <v>138</v>
      </c>
      <c r="C15748" t="s">
        <v>6880</v>
      </c>
      <c r="D15748" t="s">
        <v>6947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6812</v>
      </c>
      <c r="B15749" s="60">
        <v>138</v>
      </c>
      <c r="C15749" t="s">
        <v>6880</v>
      </c>
      <c r="D15749" t="s">
        <v>6947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6812</v>
      </c>
      <c r="B15750" s="60">
        <v>138</v>
      </c>
      <c r="C15750" t="s">
        <v>6880</v>
      </c>
      <c r="D15750" t="s">
        <v>6947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6812</v>
      </c>
      <c r="B15751" s="60">
        <v>138</v>
      </c>
      <c r="C15751" t="s">
        <v>6880</v>
      </c>
      <c r="D15751" t="s">
        <v>6947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6812</v>
      </c>
      <c r="B15752" s="60">
        <v>138</v>
      </c>
      <c r="C15752" t="s">
        <v>6880</v>
      </c>
      <c r="D15752" t="s">
        <v>6947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6812</v>
      </c>
      <c r="B15753" s="60">
        <v>138</v>
      </c>
      <c r="C15753" t="s">
        <v>6880</v>
      </c>
      <c r="D15753" t="s">
        <v>6947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6812</v>
      </c>
      <c r="B15754" s="60">
        <v>138</v>
      </c>
      <c r="C15754" t="s">
        <v>6880</v>
      </c>
      <c r="D15754" t="s">
        <v>6947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6812</v>
      </c>
      <c r="B15755" s="60">
        <v>138</v>
      </c>
      <c r="C15755" t="s">
        <v>6880</v>
      </c>
      <c r="D15755" t="s">
        <v>6947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6812</v>
      </c>
      <c r="B15756" s="60">
        <v>138</v>
      </c>
      <c r="C15756" t="s">
        <v>6880</v>
      </c>
      <c r="D15756" t="s">
        <v>6947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6812</v>
      </c>
      <c r="B15757" s="60">
        <v>138</v>
      </c>
      <c r="C15757" t="s">
        <v>6880</v>
      </c>
      <c r="D15757" t="s">
        <v>6947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6812</v>
      </c>
      <c r="B15758" s="60">
        <v>138</v>
      </c>
      <c r="C15758" t="s">
        <v>6880</v>
      </c>
      <c r="D15758" t="s">
        <v>6947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6812</v>
      </c>
      <c r="B15759" s="60">
        <v>138</v>
      </c>
      <c r="C15759" t="s">
        <v>6880</v>
      </c>
      <c r="D15759" t="s">
        <v>6947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6812</v>
      </c>
      <c r="B15760" s="60">
        <v>138</v>
      </c>
      <c r="C15760" t="s">
        <v>6880</v>
      </c>
      <c r="D15760" t="s">
        <v>6947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6812</v>
      </c>
      <c r="B15761" s="60">
        <v>138</v>
      </c>
      <c r="C15761" t="s">
        <v>6880</v>
      </c>
      <c r="D15761" t="s">
        <v>6947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6812</v>
      </c>
      <c r="B15762" s="60">
        <v>138</v>
      </c>
      <c r="C15762" t="s">
        <v>6880</v>
      </c>
      <c r="D15762" t="s">
        <v>6947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6812</v>
      </c>
      <c r="B15763" s="60">
        <v>138</v>
      </c>
      <c r="C15763" t="s">
        <v>6880</v>
      </c>
      <c r="D15763" t="s">
        <v>6947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6812</v>
      </c>
      <c r="B15764" s="60">
        <v>138</v>
      </c>
      <c r="C15764" t="s">
        <v>6880</v>
      </c>
      <c r="D15764" t="s">
        <v>6947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6812</v>
      </c>
      <c r="B15765" s="60">
        <v>138</v>
      </c>
      <c r="C15765" t="s">
        <v>6880</v>
      </c>
      <c r="D15765" t="s">
        <v>6947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6812</v>
      </c>
      <c r="B15766" s="60">
        <v>138</v>
      </c>
      <c r="C15766" t="s">
        <v>6880</v>
      </c>
      <c r="D15766" t="s">
        <v>6947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6812</v>
      </c>
      <c r="B15767" s="60">
        <v>138</v>
      </c>
      <c r="C15767" t="s">
        <v>6880</v>
      </c>
      <c r="D15767" t="s">
        <v>6947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6812</v>
      </c>
      <c r="B15768" s="60">
        <v>138</v>
      </c>
      <c r="C15768" t="s">
        <v>6880</v>
      </c>
      <c r="D15768" t="s">
        <v>6947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6812</v>
      </c>
      <c r="B15769" s="60">
        <v>138</v>
      </c>
      <c r="C15769" t="s">
        <v>6880</v>
      </c>
      <c r="D15769" t="s">
        <v>6947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6812</v>
      </c>
      <c r="B15770" s="60">
        <v>138</v>
      </c>
      <c r="C15770" t="s">
        <v>6880</v>
      </c>
      <c r="D15770" t="s">
        <v>6947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6812</v>
      </c>
      <c r="B15771" s="60">
        <v>138</v>
      </c>
      <c r="C15771" t="s">
        <v>6880</v>
      </c>
      <c r="D15771" t="s">
        <v>6947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6812</v>
      </c>
      <c r="B15772" s="60">
        <v>138</v>
      </c>
      <c r="C15772" t="s">
        <v>6880</v>
      </c>
      <c r="D15772" t="s">
        <v>6947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6812</v>
      </c>
      <c r="B15773" s="60">
        <v>138</v>
      </c>
      <c r="C15773" t="s">
        <v>6880</v>
      </c>
      <c r="D15773" t="s">
        <v>6947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6812</v>
      </c>
      <c r="B15774" s="60">
        <v>138</v>
      </c>
      <c r="C15774" t="s">
        <v>6880</v>
      </c>
      <c r="D15774" t="s">
        <v>6947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6812</v>
      </c>
      <c r="B15775" s="60">
        <v>138</v>
      </c>
      <c r="C15775" t="s">
        <v>6880</v>
      </c>
      <c r="D15775" t="s">
        <v>6947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6812</v>
      </c>
      <c r="B15776" s="60">
        <v>138</v>
      </c>
      <c r="C15776" t="s">
        <v>6880</v>
      </c>
      <c r="D15776" t="s">
        <v>6947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6812</v>
      </c>
      <c r="B15777" s="60">
        <v>138</v>
      </c>
      <c r="C15777" t="s">
        <v>6880</v>
      </c>
      <c r="D15777" t="s">
        <v>6947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6812</v>
      </c>
      <c r="B15778" s="60">
        <v>138</v>
      </c>
      <c r="C15778" t="s">
        <v>6880</v>
      </c>
      <c r="D15778" t="s">
        <v>6947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6812</v>
      </c>
      <c r="B15779" s="60">
        <v>138</v>
      </c>
      <c r="C15779" t="s">
        <v>6880</v>
      </c>
      <c r="D15779" t="s">
        <v>6947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6812</v>
      </c>
      <c r="B15780" s="60">
        <v>138</v>
      </c>
      <c r="C15780" t="s">
        <v>6880</v>
      </c>
      <c r="D15780" t="s">
        <v>6947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6812</v>
      </c>
      <c r="B15781" s="60">
        <v>138</v>
      </c>
      <c r="C15781" t="s">
        <v>6880</v>
      </c>
      <c r="D15781" t="s">
        <v>6947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6812</v>
      </c>
      <c r="B15782" s="60">
        <v>138</v>
      </c>
      <c r="C15782" t="s">
        <v>6880</v>
      </c>
      <c r="D15782" t="s">
        <v>6947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6812</v>
      </c>
      <c r="B15783" s="60">
        <v>138</v>
      </c>
      <c r="C15783" t="s">
        <v>6880</v>
      </c>
      <c r="D15783" t="s">
        <v>6947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6812</v>
      </c>
      <c r="B15784" s="60">
        <v>138</v>
      </c>
      <c r="C15784" t="s">
        <v>6880</v>
      </c>
      <c r="D15784" t="s">
        <v>6947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6812</v>
      </c>
      <c r="B15785" s="60">
        <v>138</v>
      </c>
      <c r="C15785" t="s">
        <v>6880</v>
      </c>
      <c r="D15785" t="s">
        <v>6947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6812</v>
      </c>
      <c r="B15786" s="60">
        <v>138</v>
      </c>
      <c r="C15786" t="s">
        <v>6880</v>
      </c>
      <c r="D15786" t="s">
        <v>6947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6812</v>
      </c>
      <c r="B15787" s="60">
        <v>138</v>
      </c>
      <c r="C15787" t="s">
        <v>6880</v>
      </c>
      <c r="D15787" t="s">
        <v>6947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6812</v>
      </c>
      <c r="B15788" s="60">
        <v>138</v>
      </c>
      <c r="C15788" t="s">
        <v>6880</v>
      </c>
      <c r="D15788" t="s">
        <v>6947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6812</v>
      </c>
      <c r="B15789" s="60">
        <v>138</v>
      </c>
      <c r="C15789" t="s">
        <v>6880</v>
      </c>
      <c r="D15789" t="s">
        <v>6947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6812</v>
      </c>
      <c r="B15790" s="60">
        <v>138</v>
      </c>
      <c r="C15790" t="s">
        <v>6880</v>
      </c>
      <c r="D15790" t="s">
        <v>6947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6812</v>
      </c>
      <c r="B15791" s="60">
        <v>138</v>
      </c>
      <c r="C15791" t="s">
        <v>6880</v>
      </c>
      <c r="D15791" t="s">
        <v>6947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6812</v>
      </c>
      <c r="B15792" s="60">
        <v>138</v>
      </c>
      <c r="C15792" t="s">
        <v>6880</v>
      </c>
      <c r="D15792" t="s">
        <v>6947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6812</v>
      </c>
      <c r="B15793" s="60">
        <v>138</v>
      </c>
      <c r="C15793" t="s">
        <v>6880</v>
      </c>
      <c r="D15793" t="s">
        <v>6947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6812</v>
      </c>
      <c r="B15794" s="60">
        <v>138</v>
      </c>
      <c r="C15794" t="s">
        <v>6880</v>
      </c>
      <c r="D15794" t="s">
        <v>6947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6812</v>
      </c>
      <c r="B15795" s="60">
        <v>138</v>
      </c>
      <c r="C15795" t="s">
        <v>6880</v>
      </c>
      <c r="D15795" t="s">
        <v>6947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6812</v>
      </c>
      <c r="B15796" s="60">
        <v>138</v>
      </c>
      <c r="C15796" t="s">
        <v>6880</v>
      </c>
      <c r="D15796" t="s">
        <v>6947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6812</v>
      </c>
      <c r="B15797" s="60">
        <v>138</v>
      </c>
      <c r="C15797" t="s">
        <v>6880</v>
      </c>
      <c r="D15797" t="s">
        <v>6947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6812</v>
      </c>
      <c r="B15798" s="60">
        <v>138</v>
      </c>
      <c r="C15798" t="s">
        <v>6880</v>
      </c>
      <c r="D15798" t="s">
        <v>6947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6812</v>
      </c>
      <c r="B15799" s="60">
        <v>138</v>
      </c>
      <c r="C15799" t="s">
        <v>6880</v>
      </c>
      <c r="D15799" t="s">
        <v>6947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6812</v>
      </c>
      <c r="B15800" s="60">
        <v>138</v>
      </c>
      <c r="C15800" t="s">
        <v>6880</v>
      </c>
      <c r="D15800" t="s">
        <v>6947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6812</v>
      </c>
      <c r="B15801" s="60">
        <v>138</v>
      </c>
      <c r="C15801" t="s">
        <v>6880</v>
      </c>
      <c r="D15801" t="s">
        <v>6947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6812</v>
      </c>
      <c r="B15802" s="60">
        <v>138</v>
      </c>
      <c r="C15802" t="s">
        <v>6880</v>
      </c>
      <c r="D15802" t="s">
        <v>6947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6812</v>
      </c>
      <c r="B15803" s="60">
        <v>138</v>
      </c>
      <c r="C15803" t="s">
        <v>6880</v>
      </c>
      <c r="D15803" t="s">
        <v>6947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6812</v>
      </c>
      <c r="B15804" s="60">
        <v>138</v>
      </c>
      <c r="C15804" t="s">
        <v>6880</v>
      </c>
      <c r="D15804" t="s">
        <v>6947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6812</v>
      </c>
      <c r="B15805" s="60">
        <v>138</v>
      </c>
      <c r="C15805" t="s">
        <v>6880</v>
      </c>
      <c r="D15805" t="s">
        <v>6947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6812</v>
      </c>
      <c r="B15806" s="60">
        <v>138</v>
      </c>
      <c r="C15806" t="s">
        <v>6880</v>
      </c>
      <c r="D15806" t="s">
        <v>6947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6812</v>
      </c>
      <c r="B15807" s="60">
        <v>138</v>
      </c>
      <c r="C15807" t="s">
        <v>6880</v>
      </c>
      <c r="D15807" t="s">
        <v>6947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6812</v>
      </c>
      <c r="B15808" s="60">
        <v>138</v>
      </c>
      <c r="C15808" t="s">
        <v>6880</v>
      </c>
      <c r="D15808" t="s">
        <v>6947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6812</v>
      </c>
      <c r="B15809" s="60">
        <v>138</v>
      </c>
      <c r="C15809" t="s">
        <v>6880</v>
      </c>
      <c r="D15809" t="s">
        <v>6947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6812</v>
      </c>
      <c r="B15810" s="60">
        <v>138</v>
      </c>
      <c r="C15810" t="s">
        <v>6880</v>
      </c>
      <c r="D15810" t="s">
        <v>6947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6812</v>
      </c>
      <c r="B15811" s="60">
        <v>138</v>
      </c>
      <c r="C15811" t="s">
        <v>6880</v>
      </c>
      <c r="D15811" t="s">
        <v>6947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6812</v>
      </c>
      <c r="B15812" s="60">
        <v>138</v>
      </c>
      <c r="C15812" t="s">
        <v>6880</v>
      </c>
      <c r="D15812" t="s">
        <v>6947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6812</v>
      </c>
      <c r="B15813" s="60">
        <v>138</v>
      </c>
      <c r="C15813" t="s">
        <v>6880</v>
      </c>
      <c r="D15813" t="s">
        <v>6947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6812</v>
      </c>
      <c r="B15814" s="60">
        <v>138</v>
      </c>
      <c r="C15814" t="s">
        <v>6880</v>
      </c>
      <c r="D15814" t="s">
        <v>6947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6812</v>
      </c>
      <c r="B15815" s="60">
        <v>138</v>
      </c>
      <c r="C15815" t="s">
        <v>6880</v>
      </c>
      <c r="D15815" t="s">
        <v>6947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6812</v>
      </c>
      <c r="B15816" s="60">
        <v>138</v>
      </c>
      <c r="C15816" t="s">
        <v>6880</v>
      </c>
      <c r="D15816" t="s">
        <v>6947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6812</v>
      </c>
      <c r="B15817" s="60">
        <v>138</v>
      </c>
      <c r="C15817" t="s">
        <v>6880</v>
      </c>
      <c r="D15817" t="s">
        <v>6947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6812</v>
      </c>
      <c r="B15818" s="60">
        <v>138</v>
      </c>
      <c r="C15818" t="s">
        <v>6880</v>
      </c>
      <c r="D15818" t="s">
        <v>6947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6812</v>
      </c>
      <c r="B15819" s="60">
        <v>138</v>
      </c>
      <c r="C15819" t="s">
        <v>6880</v>
      </c>
      <c r="D15819" t="s">
        <v>6947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6812</v>
      </c>
      <c r="B15820" s="60">
        <v>138</v>
      </c>
      <c r="C15820" t="s">
        <v>6880</v>
      </c>
      <c r="D15820" t="s">
        <v>6947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6812</v>
      </c>
      <c r="B15821" s="60">
        <v>138</v>
      </c>
      <c r="C15821" t="s">
        <v>6880</v>
      </c>
      <c r="D15821" t="s">
        <v>6947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6812</v>
      </c>
      <c r="B15822" s="60">
        <v>138</v>
      </c>
      <c r="C15822" t="s">
        <v>6880</v>
      </c>
      <c r="D15822" t="s">
        <v>6947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6812</v>
      </c>
      <c r="B15823" s="60">
        <v>138</v>
      </c>
      <c r="C15823" t="s">
        <v>6880</v>
      </c>
      <c r="D15823" t="s">
        <v>6947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6812</v>
      </c>
      <c r="B15824" s="60">
        <v>138</v>
      </c>
      <c r="C15824" t="s">
        <v>6880</v>
      </c>
      <c r="D15824" t="s">
        <v>6947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6812</v>
      </c>
      <c r="B15825" s="60">
        <v>138</v>
      </c>
      <c r="C15825" t="s">
        <v>6880</v>
      </c>
      <c r="D15825" t="s">
        <v>6947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6812</v>
      </c>
      <c r="B15826" s="60">
        <v>138</v>
      </c>
      <c r="C15826" t="s">
        <v>6880</v>
      </c>
      <c r="D15826" t="s">
        <v>6947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6812</v>
      </c>
      <c r="B15827" s="60">
        <v>138</v>
      </c>
      <c r="C15827" t="s">
        <v>6880</v>
      </c>
      <c r="D15827" t="s">
        <v>6947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6812</v>
      </c>
      <c r="B15828" s="60">
        <v>138</v>
      </c>
      <c r="C15828" t="s">
        <v>6880</v>
      </c>
      <c r="D15828" t="s">
        <v>6947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6812</v>
      </c>
      <c r="B15829" s="60">
        <v>138</v>
      </c>
      <c r="C15829" t="s">
        <v>6880</v>
      </c>
      <c r="D15829" t="s">
        <v>6947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6812</v>
      </c>
      <c r="B15830" s="60">
        <v>138</v>
      </c>
      <c r="C15830" t="s">
        <v>6880</v>
      </c>
      <c r="D15830" t="s">
        <v>6947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6812</v>
      </c>
      <c r="B15831" s="60">
        <v>138</v>
      </c>
      <c r="C15831" t="s">
        <v>6880</v>
      </c>
      <c r="D15831" t="s">
        <v>6947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6812</v>
      </c>
      <c r="B15832" s="60">
        <v>138</v>
      </c>
      <c r="C15832" t="s">
        <v>6880</v>
      </c>
      <c r="D15832" t="s">
        <v>6947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6812</v>
      </c>
      <c r="B15833" s="60">
        <v>138</v>
      </c>
      <c r="C15833" t="s">
        <v>6880</v>
      </c>
      <c r="D15833" t="s">
        <v>6947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6812</v>
      </c>
      <c r="B15834" s="60">
        <v>138</v>
      </c>
      <c r="C15834" t="s">
        <v>6880</v>
      </c>
      <c r="D15834" t="s">
        <v>6947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6812</v>
      </c>
      <c r="B15835" s="60">
        <v>138</v>
      </c>
      <c r="C15835" t="s">
        <v>6880</v>
      </c>
      <c r="D15835" t="s">
        <v>6947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6812</v>
      </c>
      <c r="B15836" s="60">
        <v>138</v>
      </c>
      <c r="C15836" t="s">
        <v>6880</v>
      </c>
      <c r="D15836" t="s">
        <v>6947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6812</v>
      </c>
      <c r="B15837" s="60">
        <v>138</v>
      </c>
      <c r="C15837" t="s">
        <v>6880</v>
      </c>
      <c r="D15837" t="s">
        <v>6947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6812</v>
      </c>
      <c r="B15838" s="60">
        <v>138</v>
      </c>
      <c r="C15838" t="s">
        <v>6880</v>
      </c>
      <c r="D15838" t="s">
        <v>6947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6812</v>
      </c>
      <c r="B15839" s="60">
        <v>138</v>
      </c>
      <c r="C15839" t="s">
        <v>6880</v>
      </c>
      <c r="D15839" t="s">
        <v>6947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6812</v>
      </c>
      <c r="B15840" s="60">
        <v>138</v>
      </c>
      <c r="C15840" t="s">
        <v>6880</v>
      </c>
      <c r="D15840" t="s">
        <v>6947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6812</v>
      </c>
      <c r="B15841" s="60">
        <v>138</v>
      </c>
      <c r="C15841" t="s">
        <v>6880</v>
      </c>
      <c r="D15841" t="s">
        <v>6947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6812</v>
      </c>
      <c r="B15842" s="60">
        <v>138</v>
      </c>
      <c r="C15842" t="s">
        <v>6880</v>
      </c>
      <c r="D15842" t="s">
        <v>6947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6812</v>
      </c>
      <c r="B15843" s="60">
        <v>138</v>
      </c>
      <c r="C15843" t="s">
        <v>6880</v>
      </c>
      <c r="D15843" t="s">
        <v>6947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6812</v>
      </c>
      <c r="B15844" s="60">
        <v>138</v>
      </c>
      <c r="C15844" t="s">
        <v>6880</v>
      </c>
      <c r="D15844" t="s">
        <v>6947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6812</v>
      </c>
      <c r="B15845" s="60">
        <v>138</v>
      </c>
      <c r="C15845" t="s">
        <v>6880</v>
      </c>
      <c r="D15845" t="s">
        <v>6947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6812</v>
      </c>
      <c r="B15846" s="60">
        <v>138</v>
      </c>
      <c r="C15846" t="s">
        <v>6880</v>
      </c>
      <c r="D15846" t="s">
        <v>6947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6812</v>
      </c>
      <c r="B15847" s="60">
        <v>138</v>
      </c>
      <c r="C15847" t="s">
        <v>6880</v>
      </c>
      <c r="D15847" t="s">
        <v>6947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6812</v>
      </c>
      <c r="B15848" s="60">
        <v>138</v>
      </c>
      <c r="C15848" t="s">
        <v>6880</v>
      </c>
      <c r="D15848" t="s">
        <v>6947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6812</v>
      </c>
      <c r="B15849" s="60">
        <v>138</v>
      </c>
      <c r="C15849" t="s">
        <v>6880</v>
      </c>
      <c r="D15849" t="s">
        <v>6947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6812</v>
      </c>
      <c r="B15850" s="60">
        <v>138</v>
      </c>
      <c r="C15850" t="s">
        <v>6880</v>
      </c>
      <c r="D15850" t="s">
        <v>6947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6812</v>
      </c>
      <c r="B15851" s="60">
        <v>138</v>
      </c>
      <c r="C15851" t="s">
        <v>6880</v>
      </c>
      <c r="D15851" t="s">
        <v>6947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6812</v>
      </c>
      <c r="B15852" s="60">
        <v>138</v>
      </c>
      <c r="C15852" t="s">
        <v>6880</v>
      </c>
      <c r="D15852" t="s">
        <v>6947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6812</v>
      </c>
      <c r="B15853" s="60">
        <v>138</v>
      </c>
      <c r="C15853" t="s">
        <v>6880</v>
      </c>
      <c r="D15853" t="s">
        <v>6947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6812</v>
      </c>
      <c r="B15854" s="60">
        <v>138</v>
      </c>
      <c r="C15854" t="s">
        <v>6880</v>
      </c>
      <c r="D15854" t="s">
        <v>6947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6812</v>
      </c>
      <c r="B15855" s="60">
        <v>138</v>
      </c>
      <c r="C15855" t="s">
        <v>6880</v>
      </c>
      <c r="D15855" t="s">
        <v>6947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6812</v>
      </c>
      <c r="B15856" s="60">
        <v>138</v>
      </c>
      <c r="C15856" t="s">
        <v>6880</v>
      </c>
      <c r="D15856" t="s">
        <v>6947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6812</v>
      </c>
      <c r="B15857" s="60">
        <v>138</v>
      </c>
      <c r="C15857" t="s">
        <v>6880</v>
      </c>
      <c r="D15857" t="s">
        <v>6947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6812</v>
      </c>
      <c r="B15858" s="60">
        <v>138</v>
      </c>
      <c r="C15858" t="s">
        <v>6880</v>
      </c>
      <c r="D15858" t="s">
        <v>6947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6812</v>
      </c>
      <c r="B15859" s="60">
        <v>138</v>
      </c>
      <c r="C15859" t="s">
        <v>6880</v>
      </c>
      <c r="D15859" t="s">
        <v>6947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6812</v>
      </c>
      <c r="B15860" s="60">
        <v>138</v>
      </c>
      <c r="C15860" t="s">
        <v>6880</v>
      </c>
      <c r="D15860" t="s">
        <v>6947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6812</v>
      </c>
      <c r="B15861" s="60">
        <v>138</v>
      </c>
      <c r="C15861" t="s">
        <v>6880</v>
      </c>
      <c r="D15861" t="s">
        <v>6947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6812</v>
      </c>
      <c r="B15862" s="60">
        <v>138</v>
      </c>
      <c r="C15862" t="s">
        <v>6880</v>
      </c>
      <c r="D15862" t="s">
        <v>6947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6812</v>
      </c>
      <c r="B15863" s="60">
        <v>138</v>
      </c>
      <c r="C15863" t="s">
        <v>6880</v>
      </c>
      <c r="D15863" t="s">
        <v>6947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6812</v>
      </c>
      <c r="B15864" s="60">
        <v>138</v>
      </c>
      <c r="C15864" t="s">
        <v>6880</v>
      </c>
      <c r="D15864" t="s">
        <v>6947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6812</v>
      </c>
      <c r="B15865" s="60">
        <v>138</v>
      </c>
      <c r="C15865" t="s">
        <v>6880</v>
      </c>
      <c r="D15865" t="s">
        <v>6947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6812</v>
      </c>
      <c r="B15866" s="60">
        <v>138</v>
      </c>
      <c r="C15866" t="s">
        <v>6880</v>
      </c>
      <c r="D15866" t="s">
        <v>6947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6812</v>
      </c>
      <c r="B15867" s="60">
        <v>138</v>
      </c>
      <c r="C15867" t="s">
        <v>6880</v>
      </c>
      <c r="D15867" t="s">
        <v>6947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6812</v>
      </c>
      <c r="B15868" s="60">
        <v>138</v>
      </c>
      <c r="C15868" t="s">
        <v>6880</v>
      </c>
      <c r="D15868" t="s">
        <v>6947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6812</v>
      </c>
      <c r="B15869" s="60">
        <v>138</v>
      </c>
      <c r="C15869" t="s">
        <v>6880</v>
      </c>
      <c r="D15869" t="s">
        <v>6947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6812</v>
      </c>
      <c r="B15870" s="60">
        <v>138</v>
      </c>
      <c r="C15870" t="s">
        <v>6880</v>
      </c>
      <c r="D15870" t="s">
        <v>6947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6812</v>
      </c>
      <c r="B15871" s="60">
        <v>138</v>
      </c>
      <c r="C15871" t="s">
        <v>6880</v>
      </c>
      <c r="D15871" t="s">
        <v>6947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6812</v>
      </c>
      <c r="B15872" s="60">
        <v>138</v>
      </c>
      <c r="C15872" t="s">
        <v>6880</v>
      </c>
      <c r="D15872" t="s">
        <v>6947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6812</v>
      </c>
      <c r="B15873" s="60">
        <v>138</v>
      </c>
      <c r="C15873" t="s">
        <v>6880</v>
      </c>
      <c r="D15873" t="s">
        <v>6947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6812</v>
      </c>
      <c r="B15874" s="60">
        <v>138</v>
      </c>
      <c r="C15874" t="s">
        <v>6880</v>
      </c>
      <c r="D15874" t="s">
        <v>6947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6812</v>
      </c>
      <c r="B15875" s="60">
        <v>138</v>
      </c>
      <c r="C15875" t="s">
        <v>6880</v>
      </c>
      <c r="D15875" t="s">
        <v>6947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6812</v>
      </c>
      <c r="B15876" s="60">
        <v>138</v>
      </c>
      <c r="C15876" t="s">
        <v>6880</v>
      </c>
      <c r="D15876" t="s">
        <v>6947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6812</v>
      </c>
      <c r="B15877" s="60">
        <v>138</v>
      </c>
      <c r="C15877" t="s">
        <v>6880</v>
      </c>
      <c r="D15877" t="s">
        <v>6947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6812</v>
      </c>
      <c r="B15878" s="60">
        <v>138</v>
      </c>
      <c r="C15878" t="s">
        <v>6880</v>
      </c>
      <c r="D15878" t="s">
        <v>6947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6812</v>
      </c>
      <c r="B15879" s="60">
        <v>138</v>
      </c>
      <c r="C15879" t="s">
        <v>6880</v>
      </c>
      <c r="D15879" t="s">
        <v>6947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6812</v>
      </c>
      <c r="B15880" s="60">
        <v>138</v>
      </c>
      <c r="C15880" t="s">
        <v>6880</v>
      </c>
      <c r="D15880" t="s">
        <v>6947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6812</v>
      </c>
      <c r="B15881" s="60">
        <v>138</v>
      </c>
      <c r="C15881" t="s">
        <v>6880</v>
      </c>
      <c r="D15881" t="s">
        <v>6947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6812</v>
      </c>
      <c r="B15882" s="60">
        <v>138</v>
      </c>
      <c r="C15882" t="s">
        <v>6880</v>
      </c>
      <c r="D15882" t="s">
        <v>6947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6812</v>
      </c>
      <c r="B15883" s="60">
        <v>138</v>
      </c>
      <c r="C15883" t="s">
        <v>6880</v>
      </c>
      <c r="D15883" t="s">
        <v>6947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6812</v>
      </c>
      <c r="B15884" s="60">
        <v>138</v>
      </c>
      <c r="C15884" t="s">
        <v>6880</v>
      </c>
      <c r="D15884" t="s">
        <v>6947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6812</v>
      </c>
      <c r="B15885" s="60">
        <v>138</v>
      </c>
      <c r="C15885" t="s">
        <v>6880</v>
      </c>
      <c r="D15885" t="s">
        <v>6947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6812</v>
      </c>
      <c r="B15886" s="60">
        <v>138</v>
      </c>
      <c r="C15886" t="s">
        <v>6880</v>
      </c>
      <c r="D15886" t="s">
        <v>6947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6812</v>
      </c>
      <c r="B15887" s="60">
        <v>138</v>
      </c>
      <c r="C15887" t="s">
        <v>6880</v>
      </c>
      <c r="D15887" t="s">
        <v>6947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6812</v>
      </c>
      <c r="B15888" s="60">
        <v>138</v>
      </c>
      <c r="C15888" t="s">
        <v>6880</v>
      </c>
      <c r="D15888" t="s">
        <v>6947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6812</v>
      </c>
      <c r="B15889" s="60">
        <v>138</v>
      </c>
      <c r="C15889" t="s">
        <v>6880</v>
      </c>
      <c r="D15889" t="s">
        <v>6947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6812</v>
      </c>
      <c r="B15890" s="60">
        <v>138</v>
      </c>
      <c r="C15890" t="s">
        <v>6880</v>
      </c>
      <c r="D15890" t="s">
        <v>6947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6812</v>
      </c>
      <c r="B15891" s="60">
        <v>138</v>
      </c>
      <c r="C15891" t="s">
        <v>6880</v>
      </c>
      <c r="D15891" t="s">
        <v>6947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6812</v>
      </c>
      <c r="B15892" s="60">
        <v>138</v>
      </c>
      <c r="C15892" t="s">
        <v>6880</v>
      </c>
      <c r="D15892" t="s">
        <v>6947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6812</v>
      </c>
      <c r="B15893" s="60">
        <v>138</v>
      </c>
      <c r="C15893" t="s">
        <v>6880</v>
      </c>
      <c r="D15893" t="s">
        <v>6947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6812</v>
      </c>
      <c r="B15894" s="60">
        <v>138</v>
      </c>
      <c r="C15894" t="s">
        <v>6880</v>
      </c>
      <c r="D15894" t="s">
        <v>6947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6812</v>
      </c>
      <c r="B15895" s="60">
        <v>138</v>
      </c>
      <c r="C15895" t="s">
        <v>6880</v>
      </c>
      <c r="D15895" t="s">
        <v>6947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6812</v>
      </c>
      <c r="B15896" s="60">
        <v>138</v>
      </c>
      <c r="C15896" t="s">
        <v>6880</v>
      </c>
      <c r="D15896" t="s">
        <v>6947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6812</v>
      </c>
      <c r="B15897" s="60">
        <v>138</v>
      </c>
      <c r="C15897" t="s">
        <v>6880</v>
      </c>
      <c r="D15897" t="s">
        <v>6947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6812</v>
      </c>
      <c r="B15898" s="60">
        <v>138</v>
      </c>
      <c r="C15898" t="s">
        <v>6880</v>
      </c>
      <c r="D15898" t="s">
        <v>6947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6812</v>
      </c>
      <c r="B15899" s="60">
        <v>138</v>
      </c>
      <c r="C15899" t="s">
        <v>6880</v>
      </c>
      <c r="D15899" t="s">
        <v>6947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6812</v>
      </c>
      <c r="B15900" s="60">
        <v>138</v>
      </c>
      <c r="C15900" t="s">
        <v>6880</v>
      </c>
      <c r="D15900" t="s">
        <v>6947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6812</v>
      </c>
      <c r="B15901" s="60">
        <v>138</v>
      </c>
      <c r="C15901" t="s">
        <v>6880</v>
      </c>
      <c r="D15901" t="s">
        <v>6947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6812</v>
      </c>
      <c r="B15902" s="60">
        <v>138</v>
      </c>
      <c r="C15902" t="s">
        <v>6880</v>
      </c>
      <c r="D15902" t="s">
        <v>6947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6812</v>
      </c>
      <c r="B15903" s="60">
        <v>138</v>
      </c>
      <c r="C15903" t="s">
        <v>6880</v>
      </c>
      <c r="D15903" t="s">
        <v>6947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6812</v>
      </c>
      <c r="B15904" s="60">
        <v>138</v>
      </c>
      <c r="C15904" t="s">
        <v>6880</v>
      </c>
      <c r="D15904" t="s">
        <v>6947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6812</v>
      </c>
      <c r="B15905" s="60">
        <v>138</v>
      </c>
      <c r="C15905" t="s">
        <v>6880</v>
      </c>
      <c r="D15905" t="s">
        <v>6947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6812</v>
      </c>
      <c r="B15906" s="60">
        <v>138</v>
      </c>
      <c r="C15906" t="s">
        <v>6880</v>
      </c>
      <c r="D15906" t="s">
        <v>6947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6812</v>
      </c>
      <c r="B15907" s="60">
        <v>138</v>
      </c>
      <c r="C15907" t="s">
        <v>6880</v>
      </c>
      <c r="D15907" t="s">
        <v>6947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6812</v>
      </c>
      <c r="B15908" s="60">
        <v>138</v>
      </c>
      <c r="C15908" t="s">
        <v>6880</v>
      </c>
      <c r="D15908" t="s">
        <v>6947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6812</v>
      </c>
      <c r="B15909" s="60">
        <v>138</v>
      </c>
      <c r="C15909" t="s">
        <v>6880</v>
      </c>
      <c r="D15909" t="s">
        <v>6947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6812</v>
      </c>
      <c r="B15910" s="60">
        <v>138</v>
      </c>
      <c r="C15910" t="s">
        <v>6880</v>
      </c>
      <c r="D15910" t="s">
        <v>6947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6812</v>
      </c>
      <c r="B15911" s="60">
        <v>138</v>
      </c>
      <c r="C15911" t="s">
        <v>6880</v>
      </c>
      <c r="D15911" t="s">
        <v>6947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6812</v>
      </c>
      <c r="B15912" s="60">
        <v>138</v>
      </c>
      <c r="C15912" t="s">
        <v>6880</v>
      </c>
      <c r="D15912" t="s">
        <v>6947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6812</v>
      </c>
      <c r="B15913" s="60">
        <v>138</v>
      </c>
      <c r="C15913" t="s">
        <v>6880</v>
      </c>
      <c r="D15913" t="s">
        <v>6947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6813</v>
      </c>
      <c r="B15914" s="60">
        <v>196</v>
      </c>
      <c r="C15914" t="s">
        <v>6881</v>
      </c>
      <c r="D15914" t="s">
        <v>6948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6813</v>
      </c>
      <c r="B15915" s="60">
        <v>196</v>
      </c>
      <c r="C15915" t="s">
        <v>6881</v>
      </c>
      <c r="D15915" t="s">
        <v>6948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6813</v>
      </c>
      <c r="B15916" s="60">
        <v>196</v>
      </c>
      <c r="C15916" t="s">
        <v>6881</v>
      </c>
      <c r="D15916" t="s">
        <v>6948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6813</v>
      </c>
      <c r="B15917" s="60">
        <v>196</v>
      </c>
      <c r="C15917" t="s">
        <v>6881</v>
      </c>
      <c r="D15917" t="s">
        <v>6948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6813</v>
      </c>
      <c r="B15918" s="60">
        <v>196</v>
      </c>
      <c r="C15918" t="s">
        <v>6881</v>
      </c>
      <c r="D15918" t="s">
        <v>6948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6813</v>
      </c>
      <c r="B15919" s="60">
        <v>196</v>
      </c>
      <c r="C15919" t="s">
        <v>6881</v>
      </c>
      <c r="D15919" t="s">
        <v>6948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6813</v>
      </c>
      <c r="B15920" s="60">
        <v>196</v>
      </c>
      <c r="C15920" t="s">
        <v>6881</v>
      </c>
      <c r="D15920" t="s">
        <v>6948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6813</v>
      </c>
      <c r="B15921" s="60">
        <v>196</v>
      </c>
      <c r="C15921" t="s">
        <v>6881</v>
      </c>
      <c r="D15921" t="s">
        <v>6948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6813</v>
      </c>
      <c r="B15922" s="60">
        <v>196</v>
      </c>
      <c r="C15922" t="s">
        <v>6881</v>
      </c>
      <c r="D15922" t="s">
        <v>6948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6813</v>
      </c>
      <c r="B15923" s="60">
        <v>196</v>
      </c>
      <c r="C15923" t="s">
        <v>6881</v>
      </c>
      <c r="D15923" t="s">
        <v>6948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6813</v>
      </c>
      <c r="B15924" s="60">
        <v>196</v>
      </c>
      <c r="C15924" t="s">
        <v>6881</v>
      </c>
      <c r="D15924" t="s">
        <v>6948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6813</v>
      </c>
      <c r="B15925" s="60">
        <v>196</v>
      </c>
      <c r="C15925" t="s">
        <v>6881</v>
      </c>
      <c r="D15925" t="s">
        <v>6948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6813</v>
      </c>
      <c r="B15926" s="60">
        <v>196</v>
      </c>
      <c r="C15926" t="s">
        <v>6881</v>
      </c>
      <c r="D15926" t="s">
        <v>6948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6813</v>
      </c>
      <c r="B15927" s="60">
        <v>196</v>
      </c>
      <c r="C15927" t="s">
        <v>6881</v>
      </c>
      <c r="D15927" t="s">
        <v>6948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6813</v>
      </c>
      <c r="B15928" s="60">
        <v>196</v>
      </c>
      <c r="C15928" t="s">
        <v>6881</v>
      </c>
      <c r="D15928" t="s">
        <v>6948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6813</v>
      </c>
      <c r="B15929" s="60">
        <v>196</v>
      </c>
      <c r="C15929" t="s">
        <v>6881</v>
      </c>
      <c r="D15929" t="s">
        <v>6948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6813</v>
      </c>
      <c r="B15930" s="60">
        <v>196</v>
      </c>
      <c r="C15930" t="s">
        <v>6881</v>
      </c>
      <c r="D15930" t="s">
        <v>6948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6813</v>
      </c>
      <c r="B15931" s="60">
        <v>196</v>
      </c>
      <c r="C15931" t="s">
        <v>6881</v>
      </c>
      <c r="D15931" t="s">
        <v>6948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6813</v>
      </c>
      <c r="B15932" s="60">
        <v>196</v>
      </c>
      <c r="C15932" t="s">
        <v>6881</v>
      </c>
      <c r="D15932" t="s">
        <v>6948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6813</v>
      </c>
      <c r="B15933" s="60">
        <v>196</v>
      </c>
      <c r="C15933" t="s">
        <v>6881</v>
      </c>
      <c r="D15933" t="s">
        <v>6948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6813</v>
      </c>
      <c r="B15934" s="60">
        <v>196</v>
      </c>
      <c r="C15934" t="s">
        <v>6881</v>
      </c>
      <c r="D15934" t="s">
        <v>6948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6813</v>
      </c>
      <c r="B15935" s="60">
        <v>196</v>
      </c>
      <c r="C15935" t="s">
        <v>6881</v>
      </c>
      <c r="D15935" t="s">
        <v>6948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6813</v>
      </c>
      <c r="B15936" s="60">
        <v>196</v>
      </c>
      <c r="C15936" t="s">
        <v>6881</v>
      </c>
      <c r="D15936" t="s">
        <v>6948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6813</v>
      </c>
      <c r="B15937" s="60">
        <v>196</v>
      </c>
      <c r="C15937" t="s">
        <v>6881</v>
      </c>
      <c r="D15937" t="s">
        <v>6948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6813</v>
      </c>
      <c r="B15938" s="60">
        <v>196</v>
      </c>
      <c r="C15938" t="s">
        <v>6881</v>
      </c>
      <c r="D15938" t="s">
        <v>6948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6813</v>
      </c>
      <c r="B15939" s="60">
        <v>196</v>
      </c>
      <c r="C15939" t="s">
        <v>6881</v>
      </c>
      <c r="D15939" t="s">
        <v>6948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6813</v>
      </c>
      <c r="B15940" s="60">
        <v>196</v>
      </c>
      <c r="C15940" t="s">
        <v>6881</v>
      </c>
      <c r="D15940" t="s">
        <v>6948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6813</v>
      </c>
      <c r="B15941" s="60">
        <v>196</v>
      </c>
      <c r="C15941" t="s">
        <v>6881</v>
      </c>
      <c r="D15941" t="s">
        <v>6948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6813</v>
      </c>
      <c r="B15942" s="60">
        <v>196</v>
      </c>
      <c r="C15942" t="s">
        <v>6881</v>
      </c>
      <c r="D15942" t="s">
        <v>6948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6813</v>
      </c>
      <c r="B15943" s="60">
        <v>196</v>
      </c>
      <c r="C15943" t="s">
        <v>6881</v>
      </c>
      <c r="D15943" t="s">
        <v>6948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6813</v>
      </c>
      <c r="B15944" s="60">
        <v>196</v>
      </c>
      <c r="C15944" t="s">
        <v>6881</v>
      </c>
      <c r="D15944" t="s">
        <v>6948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6813</v>
      </c>
      <c r="B15945" s="60">
        <v>196</v>
      </c>
      <c r="C15945" t="s">
        <v>6881</v>
      </c>
      <c r="D15945" t="s">
        <v>6948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6813</v>
      </c>
      <c r="B15946" s="60">
        <v>196</v>
      </c>
      <c r="C15946" t="s">
        <v>6881</v>
      </c>
      <c r="D15946" t="s">
        <v>6948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6813</v>
      </c>
      <c r="B15947" s="60">
        <v>196</v>
      </c>
      <c r="C15947" t="s">
        <v>6881</v>
      </c>
      <c r="D15947" t="s">
        <v>6948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6813</v>
      </c>
      <c r="B15948" s="60">
        <v>196</v>
      </c>
      <c r="C15948" t="s">
        <v>6881</v>
      </c>
      <c r="D15948" t="s">
        <v>6948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6813</v>
      </c>
      <c r="B15949" s="60">
        <v>196</v>
      </c>
      <c r="C15949" t="s">
        <v>6881</v>
      </c>
      <c r="D15949" t="s">
        <v>6948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6813</v>
      </c>
      <c r="B15950" s="60">
        <v>196</v>
      </c>
      <c r="C15950" t="s">
        <v>6881</v>
      </c>
      <c r="D15950" t="s">
        <v>6948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6813</v>
      </c>
      <c r="B15951" s="60">
        <v>196</v>
      </c>
      <c r="C15951" t="s">
        <v>6881</v>
      </c>
      <c r="D15951" t="s">
        <v>6948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6813</v>
      </c>
      <c r="B15952" s="60">
        <v>196</v>
      </c>
      <c r="C15952" t="s">
        <v>6881</v>
      </c>
      <c r="D15952" t="s">
        <v>6948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6813</v>
      </c>
      <c r="B15953" s="60">
        <v>196</v>
      </c>
      <c r="C15953" t="s">
        <v>6881</v>
      </c>
      <c r="D15953" t="s">
        <v>6948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6813</v>
      </c>
      <c r="B15954" s="60">
        <v>196</v>
      </c>
      <c r="C15954" t="s">
        <v>6881</v>
      </c>
      <c r="D15954" t="s">
        <v>6948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6813</v>
      </c>
      <c r="B15955" s="60">
        <v>196</v>
      </c>
      <c r="C15955" t="s">
        <v>6881</v>
      </c>
      <c r="D15955" t="s">
        <v>6948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6813</v>
      </c>
      <c r="B15956" s="60">
        <v>196</v>
      </c>
      <c r="C15956" t="s">
        <v>6881</v>
      </c>
      <c r="D15956" t="s">
        <v>6948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6813</v>
      </c>
      <c r="B15957" s="60">
        <v>196</v>
      </c>
      <c r="C15957" t="s">
        <v>6881</v>
      </c>
      <c r="D15957" t="s">
        <v>6948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6813</v>
      </c>
      <c r="B15958" s="60">
        <v>196</v>
      </c>
      <c r="C15958" t="s">
        <v>6881</v>
      </c>
      <c r="D15958" t="s">
        <v>6948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6813</v>
      </c>
      <c r="B15959" s="60">
        <v>196</v>
      </c>
      <c r="C15959" t="s">
        <v>6881</v>
      </c>
      <c r="D15959" t="s">
        <v>6948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6813</v>
      </c>
      <c r="B15960" s="60">
        <v>196</v>
      </c>
      <c r="C15960" t="s">
        <v>6881</v>
      </c>
      <c r="D15960" t="s">
        <v>6948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6813</v>
      </c>
      <c r="B15961" s="60">
        <v>196</v>
      </c>
      <c r="C15961" t="s">
        <v>6881</v>
      </c>
      <c r="D15961" t="s">
        <v>6948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6813</v>
      </c>
      <c r="B15962" s="60">
        <v>196</v>
      </c>
      <c r="C15962" t="s">
        <v>6881</v>
      </c>
      <c r="D15962" t="s">
        <v>6948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6813</v>
      </c>
      <c r="B15963" s="60">
        <v>196</v>
      </c>
      <c r="C15963" t="s">
        <v>6881</v>
      </c>
      <c r="D15963" t="s">
        <v>6948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6813</v>
      </c>
      <c r="B15964" s="60">
        <v>196</v>
      </c>
      <c r="C15964" t="s">
        <v>6881</v>
      </c>
      <c r="D15964" t="s">
        <v>6948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6813</v>
      </c>
      <c r="B15965" s="60">
        <v>196</v>
      </c>
      <c r="C15965" t="s">
        <v>6881</v>
      </c>
      <c r="D15965" t="s">
        <v>6948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6813</v>
      </c>
      <c r="B15966" s="60">
        <v>196</v>
      </c>
      <c r="C15966" t="s">
        <v>6881</v>
      </c>
      <c r="D15966" t="s">
        <v>6948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6813</v>
      </c>
      <c r="B15967" s="60">
        <v>196</v>
      </c>
      <c r="C15967" t="s">
        <v>6881</v>
      </c>
      <c r="D15967" t="s">
        <v>6948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6813</v>
      </c>
      <c r="B15968" s="60">
        <v>196</v>
      </c>
      <c r="C15968" t="s">
        <v>6881</v>
      </c>
      <c r="D15968" t="s">
        <v>6948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6813</v>
      </c>
      <c r="B15969" s="60">
        <v>196</v>
      </c>
      <c r="C15969" t="s">
        <v>6881</v>
      </c>
      <c r="D15969" t="s">
        <v>6948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6813</v>
      </c>
      <c r="B15970" s="60">
        <v>196</v>
      </c>
      <c r="C15970" t="s">
        <v>6881</v>
      </c>
      <c r="D15970" t="s">
        <v>6948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6813</v>
      </c>
      <c r="B15971" s="60">
        <v>196</v>
      </c>
      <c r="C15971" t="s">
        <v>6881</v>
      </c>
      <c r="D15971" t="s">
        <v>6948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6813</v>
      </c>
      <c r="B15972" s="60">
        <v>196</v>
      </c>
      <c r="C15972" t="s">
        <v>6881</v>
      </c>
      <c r="D15972" t="s">
        <v>6948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6813</v>
      </c>
      <c r="B15973" s="60">
        <v>196</v>
      </c>
      <c r="C15973" t="s">
        <v>6881</v>
      </c>
      <c r="D15973" t="s">
        <v>6948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6813</v>
      </c>
      <c r="B15974" s="60">
        <v>196</v>
      </c>
      <c r="C15974" t="s">
        <v>6881</v>
      </c>
      <c r="D15974" t="s">
        <v>6948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6813</v>
      </c>
      <c r="B15975" s="60">
        <v>196</v>
      </c>
      <c r="C15975" t="s">
        <v>6881</v>
      </c>
      <c r="D15975" t="s">
        <v>6948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6813</v>
      </c>
      <c r="B15976" s="60">
        <v>196</v>
      </c>
      <c r="C15976" t="s">
        <v>6881</v>
      </c>
      <c r="D15976" t="s">
        <v>6948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6813</v>
      </c>
      <c r="B15977" s="60">
        <v>196</v>
      </c>
      <c r="C15977" t="s">
        <v>6881</v>
      </c>
      <c r="D15977" t="s">
        <v>6948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6813</v>
      </c>
      <c r="B15978" s="60">
        <v>196</v>
      </c>
      <c r="C15978" t="s">
        <v>6881</v>
      </c>
      <c r="D15978" t="s">
        <v>6948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6813</v>
      </c>
      <c r="B15979" s="60">
        <v>196</v>
      </c>
      <c r="C15979" t="s">
        <v>6881</v>
      </c>
      <c r="D15979" t="s">
        <v>6948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6813</v>
      </c>
      <c r="B15980" s="60">
        <v>196</v>
      </c>
      <c r="C15980" t="s">
        <v>6881</v>
      </c>
      <c r="D15980" t="s">
        <v>6948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6813</v>
      </c>
      <c r="B15981" s="60">
        <v>196</v>
      </c>
      <c r="C15981" t="s">
        <v>6881</v>
      </c>
      <c r="D15981" t="s">
        <v>6948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6813</v>
      </c>
      <c r="B15982" s="60">
        <v>196</v>
      </c>
      <c r="C15982" t="s">
        <v>6881</v>
      </c>
      <c r="D15982" t="s">
        <v>6948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6813</v>
      </c>
      <c r="B15983" s="60">
        <v>196</v>
      </c>
      <c r="C15983" t="s">
        <v>6881</v>
      </c>
      <c r="D15983" t="s">
        <v>6948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6813</v>
      </c>
      <c r="B15984" s="60">
        <v>196</v>
      </c>
      <c r="C15984" t="s">
        <v>6881</v>
      </c>
      <c r="D15984" t="s">
        <v>6948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6813</v>
      </c>
      <c r="B15985" s="60">
        <v>196</v>
      </c>
      <c r="C15985" t="s">
        <v>6881</v>
      </c>
      <c r="D15985" t="s">
        <v>6948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6813</v>
      </c>
      <c r="B15986" s="60">
        <v>196</v>
      </c>
      <c r="C15986" t="s">
        <v>6881</v>
      </c>
      <c r="D15986" t="s">
        <v>6948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6813</v>
      </c>
      <c r="B15987" s="60">
        <v>196</v>
      </c>
      <c r="C15987" t="s">
        <v>6881</v>
      </c>
      <c r="D15987" t="s">
        <v>6948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6813</v>
      </c>
      <c r="B15988" s="60">
        <v>196</v>
      </c>
      <c r="C15988" t="s">
        <v>6881</v>
      </c>
      <c r="D15988" t="s">
        <v>6948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6813</v>
      </c>
      <c r="B15989" s="60">
        <v>196</v>
      </c>
      <c r="C15989" t="s">
        <v>6881</v>
      </c>
      <c r="D15989" t="s">
        <v>6948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6813</v>
      </c>
      <c r="B15990" s="60">
        <v>196</v>
      </c>
      <c r="C15990" t="s">
        <v>6881</v>
      </c>
      <c r="D15990" t="s">
        <v>6948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6813</v>
      </c>
      <c r="B15991" s="60">
        <v>196</v>
      </c>
      <c r="C15991" t="s">
        <v>6881</v>
      </c>
      <c r="D15991" t="s">
        <v>6948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6813</v>
      </c>
      <c r="B15992" s="60">
        <v>196</v>
      </c>
      <c r="C15992" t="s">
        <v>6881</v>
      </c>
      <c r="D15992" t="s">
        <v>6948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6813</v>
      </c>
      <c r="B15993" s="60">
        <v>196</v>
      </c>
      <c r="C15993" t="s">
        <v>6881</v>
      </c>
      <c r="D15993" t="s">
        <v>6948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6813</v>
      </c>
      <c r="B15994" s="60">
        <v>196</v>
      </c>
      <c r="C15994" t="s">
        <v>6881</v>
      </c>
      <c r="D15994" t="s">
        <v>6948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6813</v>
      </c>
      <c r="B15995" s="60">
        <v>196</v>
      </c>
      <c r="C15995" t="s">
        <v>6881</v>
      </c>
      <c r="D15995" t="s">
        <v>6948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6813</v>
      </c>
      <c r="B15996" s="60">
        <v>196</v>
      </c>
      <c r="C15996" t="s">
        <v>6881</v>
      </c>
      <c r="D15996" t="s">
        <v>6948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6813</v>
      </c>
      <c r="B15997" s="60">
        <v>196</v>
      </c>
      <c r="C15997" t="s">
        <v>6881</v>
      </c>
      <c r="D15997" t="s">
        <v>6948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6813</v>
      </c>
      <c r="B15998" s="60">
        <v>196</v>
      </c>
      <c r="C15998" t="s">
        <v>6881</v>
      </c>
      <c r="D15998" t="s">
        <v>6948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6813</v>
      </c>
      <c r="B15999" s="60">
        <v>196</v>
      </c>
      <c r="C15999" t="s">
        <v>6881</v>
      </c>
      <c r="D15999" t="s">
        <v>6948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6813</v>
      </c>
      <c r="B16000" s="60">
        <v>196</v>
      </c>
      <c r="C16000" t="s">
        <v>6881</v>
      </c>
      <c r="D16000" t="s">
        <v>6948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6813</v>
      </c>
      <c r="B16001" s="60">
        <v>196</v>
      </c>
      <c r="C16001" t="s">
        <v>6881</v>
      </c>
      <c r="D16001" t="s">
        <v>6948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6813</v>
      </c>
      <c r="B16002" s="60">
        <v>196</v>
      </c>
      <c r="C16002" t="s">
        <v>6881</v>
      </c>
      <c r="D16002" t="s">
        <v>6948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6813</v>
      </c>
      <c r="B16003" s="60">
        <v>196</v>
      </c>
      <c r="C16003" t="s">
        <v>6881</v>
      </c>
      <c r="D16003" t="s">
        <v>6948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6813</v>
      </c>
      <c r="B16004" s="60">
        <v>196</v>
      </c>
      <c r="C16004" t="s">
        <v>6881</v>
      </c>
      <c r="D16004" t="s">
        <v>6948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6813</v>
      </c>
      <c r="B16005" s="60">
        <v>196</v>
      </c>
      <c r="C16005" t="s">
        <v>6881</v>
      </c>
      <c r="D16005" t="s">
        <v>6948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6813</v>
      </c>
      <c r="B16006" s="60">
        <v>196</v>
      </c>
      <c r="C16006" t="s">
        <v>6881</v>
      </c>
      <c r="D16006" t="s">
        <v>6948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6813</v>
      </c>
      <c r="B16007" s="60">
        <v>196</v>
      </c>
      <c r="C16007" t="s">
        <v>6881</v>
      </c>
      <c r="D16007" t="s">
        <v>6948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6813</v>
      </c>
      <c r="B16008" s="60">
        <v>196</v>
      </c>
      <c r="C16008" t="s">
        <v>6881</v>
      </c>
      <c r="D16008" t="s">
        <v>6948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6813</v>
      </c>
      <c r="B16009" s="60">
        <v>196</v>
      </c>
      <c r="C16009" t="s">
        <v>6881</v>
      </c>
      <c r="D16009" t="s">
        <v>6948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6813</v>
      </c>
      <c r="B16010" s="60">
        <v>196</v>
      </c>
      <c r="C16010" t="s">
        <v>6881</v>
      </c>
      <c r="D16010" t="s">
        <v>6948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6813</v>
      </c>
      <c r="B16011" s="60">
        <v>196</v>
      </c>
      <c r="C16011" t="s">
        <v>6881</v>
      </c>
      <c r="D16011" t="s">
        <v>6948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6813</v>
      </c>
      <c r="B16012" s="60">
        <v>196</v>
      </c>
      <c r="C16012" t="s">
        <v>6881</v>
      </c>
      <c r="D16012" t="s">
        <v>6948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6813</v>
      </c>
      <c r="B16013" s="60">
        <v>196</v>
      </c>
      <c r="C16013" t="s">
        <v>6881</v>
      </c>
      <c r="D16013" t="s">
        <v>6948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6813</v>
      </c>
      <c r="B16014" s="60">
        <v>196</v>
      </c>
      <c r="C16014" t="s">
        <v>6881</v>
      </c>
      <c r="D16014" t="s">
        <v>6948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6813</v>
      </c>
      <c r="B16015" s="60">
        <v>196</v>
      </c>
      <c r="C16015" t="s">
        <v>6881</v>
      </c>
      <c r="D16015" t="s">
        <v>6948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6813</v>
      </c>
      <c r="B16016" s="60">
        <v>196</v>
      </c>
      <c r="C16016" t="s">
        <v>6881</v>
      </c>
      <c r="D16016" t="s">
        <v>6948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6813</v>
      </c>
      <c r="B16017" s="60">
        <v>196</v>
      </c>
      <c r="C16017" t="s">
        <v>6881</v>
      </c>
      <c r="D16017" t="s">
        <v>6948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6813</v>
      </c>
      <c r="B16018" s="60">
        <v>196</v>
      </c>
      <c r="C16018" t="s">
        <v>6881</v>
      </c>
      <c r="D16018" t="s">
        <v>6948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6813</v>
      </c>
      <c r="B16019" s="60">
        <v>196</v>
      </c>
      <c r="C16019" t="s">
        <v>6881</v>
      </c>
      <c r="D16019" t="s">
        <v>6948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6813</v>
      </c>
      <c r="B16020" s="60">
        <v>196</v>
      </c>
      <c r="C16020" t="s">
        <v>6881</v>
      </c>
      <c r="D16020" t="s">
        <v>6948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6813</v>
      </c>
      <c r="B16021" s="60">
        <v>196</v>
      </c>
      <c r="C16021" t="s">
        <v>6881</v>
      </c>
      <c r="D16021" t="s">
        <v>6948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6813</v>
      </c>
      <c r="B16022" s="60">
        <v>196</v>
      </c>
      <c r="C16022" t="s">
        <v>6881</v>
      </c>
      <c r="D16022" t="s">
        <v>6948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6813</v>
      </c>
      <c r="B16023" s="60">
        <v>196</v>
      </c>
      <c r="C16023" t="s">
        <v>6881</v>
      </c>
      <c r="D16023" t="s">
        <v>6948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6813</v>
      </c>
      <c r="B16024" s="60">
        <v>196</v>
      </c>
      <c r="C16024" t="s">
        <v>6881</v>
      </c>
      <c r="D16024" t="s">
        <v>6948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6813</v>
      </c>
      <c r="B16025" s="60">
        <v>196</v>
      </c>
      <c r="C16025" t="s">
        <v>6881</v>
      </c>
      <c r="D16025" t="s">
        <v>6948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6813</v>
      </c>
      <c r="B16026" s="60">
        <v>196</v>
      </c>
      <c r="C16026" t="s">
        <v>6881</v>
      </c>
      <c r="D16026" t="s">
        <v>6948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6813</v>
      </c>
      <c r="B16027" s="60">
        <v>196</v>
      </c>
      <c r="C16027" t="s">
        <v>6881</v>
      </c>
      <c r="D16027" t="s">
        <v>6948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6813</v>
      </c>
      <c r="B16028" s="60">
        <v>196</v>
      </c>
      <c r="C16028" t="s">
        <v>6881</v>
      </c>
      <c r="D16028" t="s">
        <v>6948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6813</v>
      </c>
      <c r="B16029" s="60">
        <v>196</v>
      </c>
      <c r="C16029" t="s">
        <v>6881</v>
      </c>
      <c r="D16029" t="s">
        <v>6948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6813</v>
      </c>
      <c r="B16030" s="60">
        <v>196</v>
      </c>
      <c r="C16030" t="s">
        <v>6881</v>
      </c>
      <c r="D16030" t="s">
        <v>6948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6813</v>
      </c>
      <c r="B16031" s="60">
        <v>196</v>
      </c>
      <c r="C16031" t="s">
        <v>6881</v>
      </c>
      <c r="D16031" t="s">
        <v>6948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6813</v>
      </c>
      <c r="B16032" s="60">
        <v>196</v>
      </c>
      <c r="C16032" t="s">
        <v>6881</v>
      </c>
      <c r="D16032" t="s">
        <v>6948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6813</v>
      </c>
      <c r="B16033" s="60">
        <v>196</v>
      </c>
      <c r="C16033" t="s">
        <v>6881</v>
      </c>
      <c r="D16033" t="s">
        <v>6948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6813</v>
      </c>
      <c r="B16034" s="60">
        <v>196</v>
      </c>
      <c r="C16034" t="s">
        <v>6881</v>
      </c>
      <c r="D16034" t="s">
        <v>6948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6813</v>
      </c>
      <c r="B16035" s="60">
        <v>196</v>
      </c>
      <c r="C16035" t="s">
        <v>6881</v>
      </c>
      <c r="D16035" t="s">
        <v>6948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6813</v>
      </c>
      <c r="B16036" s="60">
        <v>196</v>
      </c>
      <c r="C16036" t="s">
        <v>6881</v>
      </c>
      <c r="D16036" t="s">
        <v>6948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6813</v>
      </c>
      <c r="B16037" s="60">
        <v>196</v>
      </c>
      <c r="C16037" t="s">
        <v>6881</v>
      </c>
      <c r="D16037" t="s">
        <v>6948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6813</v>
      </c>
      <c r="B16038" s="60">
        <v>196</v>
      </c>
      <c r="C16038" t="s">
        <v>6881</v>
      </c>
      <c r="D16038" t="s">
        <v>6948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6813</v>
      </c>
      <c r="B16039" s="60">
        <v>196</v>
      </c>
      <c r="C16039" t="s">
        <v>6881</v>
      </c>
      <c r="D16039" t="s">
        <v>6948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6813</v>
      </c>
      <c r="B16040" s="60">
        <v>196</v>
      </c>
      <c r="C16040" t="s">
        <v>6881</v>
      </c>
      <c r="D16040" t="s">
        <v>6948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6813</v>
      </c>
      <c r="B16041" s="60">
        <v>196</v>
      </c>
      <c r="C16041" t="s">
        <v>6881</v>
      </c>
      <c r="D16041" t="s">
        <v>6948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6813</v>
      </c>
      <c r="B16042" s="60">
        <v>196</v>
      </c>
      <c r="C16042" t="s">
        <v>6881</v>
      </c>
      <c r="D16042" t="s">
        <v>6948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6813</v>
      </c>
      <c r="B16043" s="60">
        <v>196</v>
      </c>
      <c r="C16043" t="s">
        <v>6881</v>
      </c>
      <c r="D16043" t="s">
        <v>6948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6813</v>
      </c>
      <c r="B16044" s="60">
        <v>196</v>
      </c>
      <c r="C16044" t="s">
        <v>6881</v>
      </c>
      <c r="D16044" t="s">
        <v>6948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6813</v>
      </c>
      <c r="B16045" s="60">
        <v>196</v>
      </c>
      <c r="C16045" t="s">
        <v>6881</v>
      </c>
      <c r="D16045" t="s">
        <v>6948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6813</v>
      </c>
      <c r="B16046" s="60">
        <v>196</v>
      </c>
      <c r="C16046" t="s">
        <v>6881</v>
      </c>
      <c r="D16046" t="s">
        <v>6948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6813</v>
      </c>
      <c r="B16047" s="60">
        <v>196</v>
      </c>
      <c r="C16047" t="s">
        <v>6881</v>
      </c>
      <c r="D16047" t="s">
        <v>6948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6813</v>
      </c>
      <c r="B16048" s="60">
        <v>196</v>
      </c>
      <c r="C16048" t="s">
        <v>6881</v>
      </c>
      <c r="D16048" t="s">
        <v>6948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6813</v>
      </c>
      <c r="B16049" s="60">
        <v>196</v>
      </c>
      <c r="C16049" t="s">
        <v>6881</v>
      </c>
      <c r="D16049" t="s">
        <v>6948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6813</v>
      </c>
      <c r="B16050" s="60">
        <v>196</v>
      </c>
      <c r="C16050" t="s">
        <v>6881</v>
      </c>
      <c r="D16050" t="s">
        <v>6948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6813</v>
      </c>
      <c r="B16051" s="60">
        <v>196</v>
      </c>
      <c r="C16051" t="s">
        <v>6881</v>
      </c>
      <c r="D16051" t="s">
        <v>6948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6813</v>
      </c>
      <c r="B16052" s="60">
        <v>196</v>
      </c>
      <c r="C16052" t="s">
        <v>6881</v>
      </c>
      <c r="D16052" t="s">
        <v>6948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6813</v>
      </c>
      <c r="B16053" s="60">
        <v>196</v>
      </c>
      <c r="C16053" t="s">
        <v>6881</v>
      </c>
      <c r="D16053" t="s">
        <v>6948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6813</v>
      </c>
      <c r="B16054" s="60">
        <v>196</v>
      </c>
      <c r="C16054" t="s">
        <v>6881</v>
      </c>
      <c r="D16054" t="s">
        <v>6948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6813</v>
      </c>
      <c r="B16055" s="60">
        <v>196</v>
      </c>
      <c r="C16055" t="s">
        <v>6881</v>
      </c>
      <c r="D16055" t="s">
        <v>6948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6813</v>
      </c>
      <c r="B16056" s="60">
        <v>196</v>
      </c>
      <c r="C16056" t="s">
        <v>6881</v>
      </c>
      <c r="D16056" t="s">
        <v>6948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6813</v>
      </c>
      <c r="B16057" s="60">
        <v>196</v>
      </c>
      <c r="C16057" t="s">
        <v>6881</v>
      </c>
      <c r="D16057" t="s">
        <v>6948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6813</v>
      </c>
      <c r="B16058" s="60">
        <v>196</v>
      </c>
      <c r="C16058" t="s">
        <v>6881</v>
      </c>
      <c r="D16058" t="s">
        <v>6948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6813</v>
      </c>
      <c r="B16059" s="60">
        <v>196</v>
      </c>
      <c r="C16059" t="s">
        <v>6881</v>
      </c>
      <c r="D16059" t="s">
        <v>6948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6813</v>
      </c>
      <c r="B16060" s="60">
        <v>196</v>
      </c>
      <c r="C16060" t="s">
        <v>6881</v>
      </c>
      <c r="D16060" t="s">
        <v>6948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6813</v>
      </c>
      <c r="B16061" s="60">
        <v>196</v>
      </c>
      <c r="C16061" t="s">
        <v>6881</v>
      </c>
      <c r="D16061" t="s">
        <v>6948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6813</v>
      </c>
      <c r="B16062" s="60">
        <v>196</v>
      </c>
      <c r="C16062" t="s">
        <v>6881</v>
      </c>
      <c r="D16062" t="s">
        <v>6948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6813</v>
      </c>
      <c r="B16063" s="60">
        <v>196</v>
      </c>
      <c r="C16063" t="s">
        <v>6881</v>
      </c>
      <c r="D16063" t="s">
        <v>6948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6813</v>
      </c>
      <c r="B16064" s="60">
        <v>196</v>
      </c>
      <c r="C16064" t="s">
        <v>6881</v>
      </c>
      <c r="D16064" t="s">
        <v>6948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6813</v>
      </c>
      <c r="B16065" s="60">
        <v>196</v>
      </c>
      <c r="C16065" t="s">
        <v>6881</v>
      </c>
      <c r="D16065" t="s">
        <v>6948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6813</v>
      </c>
      <c r="B16066" s="60">
        <v>196</v>
      </c>
      <c r="C16066" t="s">
        <v>6881</v>
      </c>
      <c r="D16066" t="s">
        <v>6948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6813</v>
      </c>
      <c r="B16067" s="60">
        <v>196</v>
      </c>
      <c r="C16067" t="s">
        <v>6881</v>
      </c>
      <c r="D16067" t="s">
        <v>6948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6813</v>
      </c>
      <c r="B16068" s="60">
        <v>196</v>
      </c>
      <c r="C16068" t="s">
        <v>6881</v>
      </c>
      <c r="D16068" t="s">
        <v>6948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6813</v>
      </c>
      <c r="B16069" s="60">
        <v>196</v>
      </c>
      <c r="C16069" t="s">
        <v>6881</v>
      </c>
      <c r="D16069" t="s">
        <v>6948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6813</v>
      </c>
      <c r="B16070" s="60">
        <v>196</v>
      </c>
      <c r="C16070" t="s">
        <v>6881</v>
      </c>
      <c r="D16070" t="s">
        <v>6948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6813</v>
      </c>
      <c r="B16071" s="60">
        <v>196</v>
      </c>
      <c r="C16071" t="s">
        <v>6881</v>
      </c>
      <c r="D16071" t="s">
        <v>6948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6813</v>
      </c>
      <c r="B16072" s="60">
        <v>196</v>
      </c>
      <c r="C16072" t="s">
        <v>6881</v>
      </c>
      <c r="D16072" t="s">
        <v>6948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6813</v>
      </c>
      <c r="B16073" s="60">
        <v>196</v>
      </c>
      <c r="C16073" t="s">
        <v>6881</v>
      </c>
      <c r="D16073" t="s">
        <v>6948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6813</v>
      </c>
      <c r="B16074" s="60">
        <v>196</v>
      </c>
      <c r="C16074" t="s">
        <v>6881</v>
      </c>
      <c r="D16074" t="s">
        <v>6948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6813</v>
      </c>
      <c r="B16075" s="60">
        <v>196</v>
      </c>
      <c r="C16075" t="s">
        <v>6881</v>
      </c>
      <c r="D16075" t="s">
        <v>6948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6813</v>
      </c>
      <c r="B16076" s="60">
        <v>196</v>
      </c>
      <c r="C16076" t="s">
        <v>6881</v>
      </c>
      <c r="D16076" t="s">
        <v>6948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6813</v>
      </c>
      <c r="B16077" s="60">
        <v>196</v>
      </c>
      <c r="C16077" t="s">
        <v>6881</v>
      </c>
      <c r="D16077" t="s">
        <v>6948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6813</v>
      </c>
      <c r="B16078" s="60">
        <v>196</v>
      </c>
      <c r="C16078" t="s">
        <v>6881</v>
      </c>
      <c r="D16078" t="s">
        <v>6948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6813</v>
      </c>
      <c r="B16079" s="60">
        <v>196</v>
      </c>
      <c r="C16079" t="s">
        <v>6881</v>
      </c>
      <c r="D16079" t="s">
        <v>6948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6813</v>
      </c>
      <c r="B16080" s="60">
        <v>196</v>
      </c>
      <c r="C16080" t="s">
        <v>6881</v>
      </c>
      <c r="D16080" t="s">
        <v>6948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6813</v>
      </c>
      <c r="B16081" s="60">
        <v>196</v>
      </c>
      <c r="C16081" t="s">
        <v>6881</v>
      </c>
      <c r="D16081" t="s">
        <v>6948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6813</v>
      </c>
      <c r="B16082" s="60">
        <v>196</v>
      </c>
      <c r="C16082" t="s">
        <v>6881</v>
      </c>
      <c r="D16082" t="s">
        <v>6948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6813</v>
      </c>
      <c r="B16083" s="60">
        <v>196</v>
      </c>
      <c r="C16083" t="s">
        <v>6881</v>
      </c>
      <c r="D16083" t="s">
        <v>6948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6813</v>
      </c>
      <c r="B16084" s="60">
        <v>196</v>
      </c>
      <c r="C16084" t="s">
        <v>6881</v>
      </c>
      <c r="D16084" t="s">
        <v>6948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6813</v>
      </c>
      <c r="B16085" s="60">
        <v>196</v>
      </c>
      <c r="C16085" t="s">
        <v>6881</v>
      </c>
      <c r="D16085" t="s">
        <v>6948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6813</v>
      </c>
      <c r="B16086" s="60">
        <v>196</v>
      </c>
      <c r="C16086" t="s">
        <v>6881</v>
      </c>
      <c r="D16086" t="s">
        <v>6948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6813</v>
      </c>
      <c r="B16087" s="60">
        <v>196</v>
      </c>
      <c r="C16087" t="s">
        <v>6881</v>
      </c>
      <c r="D16087" t="s">
        <v>6948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6813</v>
      </c>
      <c r="B16088" s="60">
        <v>196</v>
      </c>
      <c r="C16088" t="s">
        <v>6881</v>
      </c>
      <c r="D16088" t="s">
        <v>6948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6813</v>
      </c>
      <c r="B16089" s="60">
        <v>196</v>
      </c>
      <c r="C16089" t="s">
        <v>6881</v>
      </c>
      <c r="D16089" t="s">
        <v>6948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6813</v>
      </c>
      <c r="B16090" s="60">
        <v>196</v>
      </c>
      <c r="C16090" t="s">
        <v>6881</v>
      </c>
      <c r="D16090" t="s">
        <v>6948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6813</v>
      </c>
      <c r="B16091" s="60">
        <v>196</v>
      </c>
      <c r="C16091" t="s">
        <v>6881</v>
      </c>
      <c r="D16091" t="s">
        <v>6948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6813</v>
      </c>
      <c r="B16092" s="60">
        <v>196</v>
      </c>
      <c r="C16092" t="s">
        <v>6881</v>
      </c>
      <c r="D16092" t="s">
        <v>6948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6813</v>
      </c>
      <c r="B16093" s="60">
        <v>196</v>
      </c>
      <c r="C16093" t="s">
        <v>6881</v>
      </c>
      <c r="D16093" t="s">
        <v>6948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6813</v>
      </c>
      <c r="B16094" s="60">
        <v>196</v>
      </c>
      <c r="C16094" t="s">
        <v>6881</v>
      </c>
      <c r="D16094" t="s">
        <v>6948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6813</v>
      </c>
      <c r="B16095" s="60">
        <v>196</v>
      </c>
      <c r="C16095" t="s">
        <v>6881</v>
      </c>
      <c r="D16095" t="s">
        <v>6948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6813</v>
      </c>
      <c r="B16096" s="60">
        <v>196</v>
      </c>
      <c r="C16096" t="s">
        <v>6881</v>
      </c>
      <c r="D16096" t="s">
        <v>6948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6813</v>
      </c>
      <c r="B16097" s="60">
        <v>196</v>
      </c>
      <c r="C16097" t="s">
        <v>6881</v>
      </c>
      <c r="D16097" t="s">
        <v>6948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6813</v>
      </c>
      <c r="B16098" s="60">
        <v>196</v>
      </c>
      <c r="C16098" t="s">
        <v>6881</v>
      </c>
      <c r="D16098" t="s">
        <v>6948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6813</v>
      </c>
      <c r="B16099" s="60">
        <v>196</v>
      </c>
      <c r="C16099" t="s">
        <v>6881</v>
      </c>
      <c r="D16099" t="s">
        <v>6948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6813</v>
      </c>
      <c r="B16100" s="60">
        <v>196</v>
      </c>
      <c r="C16100" t="s">
        <v>6881</v>
      </c>
      <c r="D16100" t="s">
        <v>6948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6813</v>
      </c>
      <c r="B16101" s="60">
        <v>196</v>
      </c>
      <c r="C16101" t="s">
        <v>6881</v>
      </c>
      <c r="D16101" t="s">
        <v>6948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6813</v>
      </c>
      <c r="B16102" s="60">
        <v>196</v>
      </c>
      <c r="C16102" t="s">
        <v>6881</v>
      </c>
      <c r="D16102" t="s">
        <v>6948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6813</v>
      </c>
      <c r="B16103" s="60">
        <v>196</v>
      </c>
      <c r="C16103" t="s">
        <v>6881</v>
      </c>
      <c r="D16103" t="s">
        <v>6948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6813</v>
      </c>
      <c r="B16104" s="60">
        <v>196</v>
      </c>
      <c r="C16104" t="s">
        <v>6881</v>
      </c>
      <c r="D16104" t="s">
        <v>6948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6813</v>
      </c>
      <c r="B16105" s="60">
        <v>196</v>
      </c>
      <c r="C16105" t="s">
        <v>6881</v>
      </c>
      <c r="D16105" t="s">
        <v>6948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6813</v>
      </c>
      <c r="B16106" s="60">
        <v>196</v>
      </c>
      <c r="C16106" t="s">
        <v>6881</v>
      </c>
      <c r="D16106" t="s">
        <v>6948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6813</v>
      </c>
      <c r="B16107" s="60">
        <v>196</v>
      </c>
      <c r="C16107" t="s">
        <v>6881</v>
      </c>
      <c r="D16107" t="s">
        <v>6948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6813</v>
      </c>
      <c r="B16108" s="60">
        <v>196</v>
      </c>
      <c r="C16108" t="s">
        <v>6881</v>
      </c>
      <c r="D16108" t="s">
        <v>6948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6813</v>
      </c>
      <c r="B16109" s="60">
        <v>196</v>
      </c>
      <c r="C16109" t="s">
        <v>6881</v>
      </c>
      <c r="D16109" t="s">
        <v>6948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6813</v>
      </c>
      <c r="B16110" s="60">
        <v>196</v>
      </c>
      <c r="C16110" t="s">
        <v>6881</v>
      </c>
      <c r="D16110" t="s">
        <v>6948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6813</v>
      </c>
      <c r="B16111" s="60">
        <v>196</v>
      </c>
      <c r="C16111" t="s">
        <v>6881</v>
      </c>
      <c r="D16111" t="s">
        <v>6948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6813</v>
      </c>
      <c r="B16112" s="60">
        <v>196</v>
      </c>
      <c r="C16112" t="s">
        <v>6881</v>
      </c>
      <c r="D16112" t="s">
        <v>6948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6813</v>
      </c>
      <c r="B16113" s="60">
        <v>196</v>
      </c>
      <c r="C16113" t="s">
        <v>6881</v>
      </c>
      <c r="D16113" t="s">
        <v>6948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6813</v>
      </c>
      <c r="B16114" s="60">
        <v>196</v>
      </c>
      <c r="C16114" t="s">
        <v>6881</v>
      </c>
      <c r="D16114" t="s">
        <v>6948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6813</v>
      </c>
      <c r="B16115" s="60">
        <v>196</v>
      </c>
      <c r="C16115" t="s">
        <v>6881</v>
      </c>
      <c r="D16115" t="s">
        <v>6948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6813</v>
      </c>
      <c r="B16116" s="60">
        <v>196</v>
      </c>
      <c r="C16116" t="s">
        <v>6881</v>
      </c>
      <c r="D16116" t="s">
        <v>6948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6813</v>
      </c>
      <c r="B16117" s="60">
        <v>196</v>
      </c>
      <c r="C16117" t="s">
        <v>6881</v>
      </c>
      <c r="D16117" t="s">
        <v>6948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6813</v>
      </c>
      <c r="B16118" s="60">
        <v>196</v>
      </c>
      <c r="C16118" t="s">
        <v>6881</v>
      </c>
      <c r="D16118" t="s">
        <v>6948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6813</v>
      </c>
      <c r="B16119" s="60">
        <v>196</v>
      </c>
      <c r="C16119" t="s">
        <v>6881</v>
      </c>
      <c r="D16119" t="s">
        <v>6948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6813</v>
      </c>
      <c r="B16120" s="60">
        <v>196</v>
      </c>
      <c r="C16120" t="s">
        <v>6881</v>
      </c>
      <c r="D16120" t="s">
        <v>6948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6813</v>
      </c>
      <c r="B16121" s="60">
        <v>196</v>
      </c>
      <c r="C16121" t="s">
        <v>6881</v>
      </c>
      <c r="D16121" t="s">
        <v>6948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6813</v>
      </c>
      <c r="B16122" s="60">
        <v>196</v>
      </c>
      <c r="C16122" t="s">
        <v>6881</v>
      </c>
      <c r="D16122" t="s">
        <v>6948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6813</v>
      </c>
      <c r="B16123" s="60">
        <v>196</v>
      </c>
      <c r="C16123" t="s">
        <v>6881</v>
      </c>
      <c r="D16123" t="s">
        <v>6948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6813</v>
      </c>
      <c r="B16124" s="60">
        <v>196</v>
      </c>
      <c r="C16124" t="s">
        <v>6881</v>
      </c>
      <c r="D16124" t="s">
        <v>6948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6813</v>
      </c>
      <c r="B16125" s="60">
        <v>196</v>
      </c>
      <c r="C16125" t="s">
        <v>6881</v>
      </c>
      <c r="D16125" t="s">
        <v>6948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6813</v>
      </c>
      <c r="B16126" s="60">
        <v>196</v>
      </c>
      <c r="C16126" t="s">
        <v>6881</v>
      </c>
      <c r="D16126" t="s">
        <v>6948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6813</v>
      </c>
      <c r="B16127" s="60">
        <v>196</v>
      </c>
      <c r="C16127" t="s">
        <v>6881</v>
      </c>
      <c r="D16127" t="s">
        <v>6948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6813</v>
      </c>
      <c r="B16128" s="60">
        <v>196</v>
      </c>
      <c r="C16128" t="s">
        <v>6881</v>
      </c>
      <c r="D16128" t="s">
        <v>6948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6813</v>
      </c>
      <c r="B16129" s="60">
        <v>196</v>
      </c>
      <c r="C16129" t="s">
        <v>6881</v>
      </c>
      <c r="D16129" t="s">
        <v>6948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6813</v>
      </c>
      <c r="B16130" s="60">
        <v>196</v>
      </c>
      <c r="C16130" t="s">
        <v>6881</v>
      </c>
      <c r="D16130" t="s">
        <v>6948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6813</v>
      </c>
      <c r="B16131" s="60">
        <v>196</v>
      </c>
      <c r="C16131" t="s">
        <v>6881</v>
      </c>
      <c r="D16131" t="s">
        <v>6948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6813</v>
      </c>
      <c r="B16132" s="60">
        <v>196</v>
      </c>
      <c r="C16132" t="s">
        <v>6881</v>
      </c>
      <c r="D16132" t="s">
        <v>6948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6813</v>
      </c>
      <c r="B16133" s="60">
        <v>196</v>
      </c>
      <c r="C16133" t="s">
        <v>6881</v>
      </c>
      <c r="D16133" t="s">
        <v>6948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6813</v>
      </c>
      <c r="B16134" s="60">
        <v>196</v>
      </c>
      <c r="C16134" t="s">
        <v>6881</v>
      </c>
      <c r="D16134" t="s">
        <v>6948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6813</v>
      </c>
      <c r="B16135" s="60">
        <v>196</v>
      </c>
      <c r="C16135" t="s">
        <v>6881</v>
      </c>
      <c r="D16135" t="s">
        <v>6948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6813</v>
      </c>
      <c r="B16136" s="60">
        <v>196</v>
      </c>
      <c r="C16136" t="s">
        <v>6881</v>
      </c>
      <c r="D16136" t="s">
        <v>6948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6813</v>
      </c>
      <c r="B16137" s="60">
        <v>196</v>
      </c>
      <c r="C16137" t="s">
        <v>6881</v>
      </c>
      <c r="D16137" t="s">
        <v>6948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6813</v>
      </c>
      <c r="B16138" s="60">
        <v>196</v>
      </c>
      <c r="C16138" t="s">
        <v>6881</v>
      </c>
      <c r="D16138" t="s">
        <v>6948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6813</v>
      </c>
      <c r="B16139" s="60">
        <v>196</v>
      </c>
      <c r="C16139" t="s">
        <v>6881</v>
      </c>
      <c r="D16139" t="s">
        <v>6948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6813</v>
      </c>
      <c r="B16140" s="60">
        <v>196</v>
      </c>
      <c r="C16140" t="s">
        <v>6881</v>
      </c>
      <c r="D16140" t="s">
        <v>6948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6813</v>
      </c>
      <c r="B16141" s="60">
        <v>196</v>
      </c>
      <c r="C16141" t="s">
        <v>6881</v>
      </c>
      <c r="D16141" t="s">
        <v>6948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6813</v>
      </c>
      <c r="B16142" s="60">
        <v>196</v>
      </c>
      <c r="C16142" t="s">
        <v>6881</v>
      </c>
      <c r="D16142" t="s">
        <v>6948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6813</v>
      </c>
      <c r="B16143" s="60">
        <v>196</v>
      </c>
      <c r="C16143" t="s">
        <v>6881</v>
      </c>
      <c r="D16143" t="s">
        <v>6948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6813</v>
      </c>
      <c r="B16144" s="60">
        <v>196</v>
      </c>
      <c r="C16144" t="s">
        <v>6881</v>
      </c>
      <c r="D16144" t="s">
        <v>6948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6813</v>
      </c>
      <c r="B16145" s="60">
        <v>196</v>
      </c>
      <c r="C16145" t="s">
        <v>6881</v>
      </c>
      <c r="D16145" t="s">
        <v>6948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6813</v>
      </c>
      <c r="B16146" s="60">
        <v>196</v>
      </c>
      <c r="C16146" t="s">
        <v>6881</v>
      </c>
      <c r="D16146" t="s">
        <v>6948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6813</v>
      </c>
      <c r="B16147" s="60">
        <v>196</v>
      </c>
      <c r="C16147" t="s">
        <v>6881</v>
      </c>
      <c r="D16147" t="s">
        <v>6948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6813</v>
      </c>
      <c r="B16148" s="60">
        <v>196</v>
      </c>
      <c r="C16148" t="s">
        <v>6881</v>
      </c>
      <c r="D16148" t="s">
        <v>6948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6813</v>
      </c>
      <c r="B16149" s="60">
        <v>196</v>
      </c>
      <c r="C16149" t="s">
        <v>6881</v>
      </c>
      <c r="D16149" t="s">
        <v>6948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6813</v>
      </c>
      <c r="B16150" s="60">
        <v>196</v>
      </c>
      <c r="C16150" t="s">
        <v>6881</v>
      </c>
      <c r="D16150" t="s">
        <v>6948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6813</v>
      </c>
      <c r="B16151" s="60">
        <v>196</v>
      </c>
      <c r="C16151" t="s">
        <v>6881</v>
      </c>
      <c r="D16151" t="s">
        <v>6948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6813</v>
      </c>
      <c r="B16152" s="60">
        <v>196</v>
      </c>
      <c r="C16152" t="s">
        <v>6881</v>
      </c>
      <c r="D16152" t="s">
        <v>6948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6813</v>
      </c>
      <c r="B16153" s="60">
        <v>196</v>
      </c>
      <c r="C16153" t="s">
        <v>6881</v>
      </c>
      <c r="D16153" t="s">
        <v>6948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6813</v>
      </c>
      <c r="B16154" s="60">
        <v>196</v>
      </c>
      <c r="C16154" t="s">
        <v>6881</v>
      </c>
      <c r="D16154" t="s">
        <v>6948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6813</v>
      </c>
      <c r="B16155" s="60">
        <v>196</v>
      </c>
      <c r="C16155" t="s">
        <v>6881</v>
      </c>
      <c r="D16155" t="s">
        <v>6948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6813</v>
      </c>
      <c r="B16156" s="60">
        <v>196</v>
      </c>
      <c r="C16156" t="s">
        <v>6881</v>
      </c>
      <c r="D16156" t="s">
        <v>6948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6813</v>
      </c>
      <c r="B16157" s="60">
        <v>196</v>
      </c>
      <c r="C16157" t="s">
        <v>6881</v>
      </c>
      <c r="D16157" t="s">
        <v>6948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6813</v>
      </c>
      <c r="B16158" s="60">
        <v>196</v>
      </c>
      <c r="C16158" t="s">
        <v>6881</v>
      </c>
      <c r="D16158" t="s">
        <v>6948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6813</v>
      </c>
      <c r="B16159" s="60">
        <v>196</v>
      </c>
      <c r="C16159" t="s">
        <v>6881</v>
      </c>
      <c r="D16159" t="s">
        <v>6948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6813</v>
      </c>
      <c r="B16160" s="60">
        <v>196</v>
      </c>
      <c r="C16160" t="s">
        <v>6881</v>
      </c>
      <c r="D16160" t="s">
        <v>6948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6813</v>
      </c>
      <c r="B16161" s="60">
        <v>196</v>
      </c>
      <c r="C16161" t="s">
        <v>6881</v>
      </c>
      <c r="D16161" t="s">
        <v>6948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6813</v>
      </c>
      <c r="B16162" s="60">
        <v>196</v>
      </c>
      <c r="C16162" t="s">
        <v>6881</v>
      </c>
      <c r="D16162" t="s">
        <v>6948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6813</v>
      </c>
      <c r="B16163" s="60">
        <v>196</v>
      </c>
      <c r="C16163" t="s">
        <v>6881</v>
      </c>
      <c r="D16163" t="s">
        <v>6948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6813</v>
      </c>
      <c r="B16164" s="60">
        <v>196</v>
      </c>
      <c r="C16164" t="s">
        <v>6881</v>
      </c>
      <c r="D16164" t="s">
        <v>6948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6813</v>
      </c>
      <c r="B16165" s="60">
        <v>196</v>
      </c>
      <c r="C16165" t="s">
        <v>6881</v>
      </c>
      <c r="D16165" t="s">
        <v>6948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6813</v>
      </c>
      <c r="B16166" s="60">
        <v>196</v>
      </c>
      <c r="C16166" t="s">
        <v>6881</v>
      </c>
      <c r="D16166" t="s">
        <v>6948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6813</v>
      </c>
      <c r="B16167" s="60">
        <v>196</v>
      </c>
      <c r="C16167" t="s">
        <v>6881</v>
      </c>
      <c r="D16167" t="s">
        <v>6948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6813</v>
      </c>
      <c r="B16168" s="60">
        <v>196</v>
      </c>
      <c r="C16168" t="s">
        <v>6881</v>
      </c>
      <c r="D16168" t="s">
        <v>6948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6813</v>
      </c>
      <c r="B16169" s="60">
        <v>196</v>
      </c>
      <c r="C16169" t="s">
        <v>6881</v>
      </c>
      <c r="D16169" t="s">
        <v>6948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6813</v>
      </c>
      <c r="B16170" s="60">
        <v>196</v>
      </c>
      <c r="C16170" t="s">
        <v>6881</v>
      </c>
      <c r="D16170" t="s">
        <v>6948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6813</v>
      </c>
      <c r="B16171" s="60">
        <v>196</v>
      </c>
      <c r="C16171" t="s">
        <v>6881</v>
      </c>
      <c r="D16171" t="s">
        <v>6948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6813</v>
      </c>
      <c r="B16172" s="60">
        <v>196</v>
      </c>
      <c r="C16172" t="s">
        <v>6881</v>
      </c>
      <c r="D16172" t="s">
        <v>6948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6813</v>
      </c>
      <c r="B16173" s="60">
        <v>196</v>
      </c>
      <c r="C16173" t="s">
        <v>6881</v>
      </c>
      <c r="D16173" t="s">
        <v>6948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6813</v>
      </c>
      <c r="B16174" s="60">
        <v>196</v>
      </c>
      <c r="C16174" t="s">
        <v>6881</v>
      </c>
      <c r="D16174" t="s">
        <v>6948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6813</v>
      </c>
      <c r="B16175" s="60">
        <v>196</v>
      </c>
      <c r="C16175" t="s">
        <v>6881</v>
      </c>
      <c r="D16175" t="s">
        <v>6948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6813</v>
      </c>
      <c r="B16176" s="60">
        <v>196</v>
      </c>
      <c r="C16176" t="s">
        <v>6881</v>
      </c>
      <c r="D16176" t="s">
        <v>6948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6813</v>
      </c>
      <c r="B16177" s="60">
        <v>196</v>
      </c>
      <c r="C16177" t="s">
        <v>6881</v>
      </c>
      <c r="D16177" t="s">
        <v>6948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6813</v>
      </c>
      <c r="B16178" s="60">
        <v>196</v>
      </c>
      <c r="C16178" t="s">
        <v>6881</v>
      </c>
      <c r="D16178" t="s">
        <v>6948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6813</v>
      </c>
      <c r="B16179" s="60">
        <v>196</v>
      </c>
      <c r="C16179" t="s">
        <v>6881</v>
      </c>
      <c r="D16179" t="s">
        <v>6948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6813</v>
      </c>
      <c r="B16180" s="60">
        <v>196</v>
      </c>
      <c r="C16180" t="s">
        <v>6881</v>
      </c>
      <c r="D16180" t="s">
        <v>6948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6813</v>
      </c>
      <c r="B16181" s="60">
        <v>196</v>
      </c>
      <c r="C16181" t="s">
        <v>6881</v>
      </c>
      <c r="D16181" t="s">
        <v>6948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6813</v>
      </c>
      <c r="B16182" s="60">
        <v>196</v>
      </c>
      <c r="C16182" t="s">
        <v>6881</v>
      </c>
      <c r="D16182" t="s">
        <v>6948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6813</v>
      </c>
      <c r="B16183" s="60">
        <v>196</v>
      </c>
      <c r="C16183" t="s">
        <v>6881</v>
      </c>
      <c r="D16183" t="s">
        <v>6948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6813</v>
      </c>
      <c r="B16184" s="60">
        <v>196</v>
      </c>
      <c r="C16184" t="s">
        <v>6881</v>
      </c>
      <c r="D16184" t="s">
        <v>6948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6813</v>
      </c>
      <c r="B16185" s="60">
        <v>196</v>
      </c>
      <c r="C16185" t="s">
        <v>6881</v>
      </c>
      <c r="D16185" t="s">
        <v>6948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6813</v>
      </c>
      <c r="B16186" s="60">
        <v>196</v>
      </c>
      <c r="C16186" t="s">
        <v>6881</v>
      </c>
      <c r="D16186" t="s">
        <v>6948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6813</v>
      </c>
      <c r="B16187" s="60">
        <v>196</v>
      </c>
      <c r="C16187" t="s">
        <v>6881</v>
      </c>
      <c r="D16187" t="s">
        <v>6948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6813</v>
      </c>
      <c r="B16188" s="60">
        <v>196</v>
      </c>
      <c r="C16188" t="s">
        <v>6881</v>
      </c>
      <c r="D16188" t="s">
        <v>6948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6813</v>
      </c>
      <c r="B16189" s="60">
        <v>196</v>
      </c>
      <c r="C16189" t="s">
        <v>6881</v>
      </c>
      <c r="D16189" t="s">
        <v>6948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6813</v>
      </c>
      <c r="B16190" s="60">
        <v>196</v>
      </c>
      <c r="C16190" t="s">
        <v>6881</v>
      </c>
      <c r="D16190" t="s">
        <v>6948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6813</v>
      </c>
      <c r="B16191" s="60">
        <v>196</v>
      </c>
      <c r="C16191" t="s">
        <v>6881</v>
      </c>
      <c r="D16191" t="s">
        <v>6948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6813</v>
      </c>
      <c r="B16192" s="60">
        <v>196</v>
      </c>
      <c r="C16192" t="s">
        <v>6881</v>
      </c>
      <c r="D16192" t="s">
        <v>6948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6813</v>
      </c>
      <c r="B16193" s="60">
        <v>196</v>
      </c>
      <c r="C16193" t="s">
        <v>6881</v>
      </c>
      <c r="D16193" t="s">
        <v>6948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6813</v>
      </c>
      <c r="B16194" s="60">
        <v>196</v>
      </c>
      <c r="C16194" t="s">
        <v>6881</v>
      </c>
      <c r="D16194" t="s">
        <v>6948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6813</v>
      </c>
      <c r="B16195" s="60">
        <v>196</v>
      </c>
      <c r="C16195" t="s">
        <v>6881</v>
      </c>
      <c r="D16195" t="s">
        <v>6948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6813</v>
      </c>
      <c r="B16196" s="60">
        <v>196</v>
      </c>
      <c r="C16196" t="s">
        <v>6881</v>
      </c>
      <c r="D16196" t="s">
        <v>6948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6813</v>
      </c>
      <c r="B16197" s="60">
        <v>196</v>
      </c>
      <c r="C16197" t="s">
        <v>6881</v>
      </c>
      <c r="D16197" t="s">
        <v>6948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6813</v>
      </c>
      <c r="B16198" s="60">
        <v>196</v>
      </c>
      <c r="C16198" t="s">
        <v>6881</v>
      </c>
      <c r="D16198" t="s">
        <v>6948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6813</v>
      </c>
      <c r="B16199" s="60">
        <v>196</v>
      </c>
      <c r="C16199" t="s">
        <v>6881</v>
      </c>
      <c r="D16199" t="s">
        <v>6948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6813</v>
      </c>
      <c r="B16200" s="60">
        <v>196</v>
      </c>
      <c r="C16200" t="s">
        <v>6881</v>
      </c>
      <c r="D16200" t="s">
        <v>6948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6813</v>
      </c>
      <c r="B16201" s="60">
        <v>196</v>
      </c>
      <c r="C16201" t="s">
        <v>6881</v>
      </c>
      <c r="D16201" t="s">
        <v>6948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6813</v>
      </c>
      <c r="B16202" s="60">
        <v>196</v>
      </c>
      <c r="C16202" t="s">
        <v>6881</v>
      </c>
      <c r="D16202" t="s">
        <v>6948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6813</v>
      </c>
      <c r="B16203" s="60">
        <v>196</v>
      </c>
      <c r="C16203" t="s">
        <v>6881</v>
      </c>
      <c r="D16203" t="s">
        <v>6948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6813</v>
      </c>
      <c r="B16204" s="60">
        <v>196</v>
      </c>
      <c r="C16204" t="s">
        <v>6881</v>
      </c>
      <c r="D16204" t="s">
        <v>6948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6813</v>
      </c>
      <c r="B16205" s="60">
        <v>196</v>
      </c>
      <c r="C16205" t="s">
        <v>6881</v>
      </c>
      <c r="D16205" t="s">
        <v>6948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6813</v>
      </c>
      <c r="B16206" s="60">
        <v>196</v>
      </c>
      <c r="C16206" t="s">
        <v>6881</v>
      </c>
      <c r="D16206" t="s">
        <v>6948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6813</v>
      </c>
      <c r="B16207" s="60">
        <v>196</v>
      </c>
      <c r="C16207" t="s">
        <v>6881</v>
      </c>
      <c r="D16207" t="s">
        <v>6948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6813</v>
      </c>
      <c r="B16208" s="60">
        <v>196</v>
      </c>
      <c r="C16208" t="s">
        <v>6881</v>
      </c>
      <c r="D16208" t="s">
        <v>6948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6813</v>
      </c>
      <c r="B16209" s="60">
        <v>196</v>
      </c>
      <c r="C16209" t="s">
        <v>6881</v>
      </c>
      <c r="D16209" t="s">
        <v>6948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6813</v>
      </c>
      <c r="B16210" s="60">
        <v>196</v>
      </c>
      <c r="C16210" t="s">
        <v>6881</v>
      </c>
      <c r="D16210" t="s">
        <v>6948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6813</v>
      </c>
      <c r="B16211" s="60">
        <v>196</v>
      </c>
      <c r="C16211" t="s">
        <v>6881</v>
      </c>
      <c r="D16211" t="s">
        <v>6948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6813</v>
      </c>
      <c r="B16212" s="60">
        <v>196</v>
      </c>
      <c r="C16212" t="s">
        <v>6881</v>
      </c>
      <c r="D16212" t="s">
        <v>6948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6813</v>
      </c>
      <c r="B16213" s="60">
        <v>196</v>
      </c>
      <c r="C16213" t="s">
        <v>6881</v>
      </c>
      <c r="D16213" t="s">
        <v>6948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6813</v>
      </c>
      <c r="B16214" s="60">
        <v>196</v>
      </c>
      <c r="C16214" t="s">
        <v>6881</v>
      </c>
      <c r="D16214" t="s">
        <v>6948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6813</v>
      </c>
      <c r="B16215" s="60">
        <v>196</v>
      </c>
      <c r="C16215" t="s">
        <v>6881</v>
      </c>
      <c r="D16215" t="s">
        <v>6948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6813</v>
      </c>
      <c r="B16216" s="60">
        <v>196</v>
      </c>
      <c r="C16216" t="s">
        <v>6881</v>
      </c>
      <c r="D16216" t="s">
        <v>6948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6813</v>
      </c>
      <c r="B16217" s="60">
        <v>196</v>
      </c>
      <c r="C16217" t="s">
        <v>6881</v>
      </c>
      <c r="D16217" t="s">
        <v>6948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6813</v>
      </c>
      <c r="B16218" s="60">
        <v>196</v>
      </c>
      <c r="C16218" t="s">
        <v>6881</v>
      </c>
      <c r="D16218" t="s">
        <v>6948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6813</v>
      </c>
      <c r="B16219" s="60">
        <v>196</v>
      </c>
      <c r="C16219" t="s">
        <v>6881</v>
      </c>
      <c r="D16219" t="s">
        <v>6948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6813</v>
      </c>
      <c r="B16220" s="60">
        <v>196</v>
      </c>
      <c r="C16220" t="s">
        <v>6881</v>
      </c>
      <c r="D16220" t="s">
        <v>6948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6813</v>
      </c>
      <c r="B16221" s="60">
        <v>196</v>
      </c>
      <c r="C16221" t="s">
        <v>6881</v>
      </c>
      <c r="D16221" t="s">
        <v>6948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6813</v>
      </c>
      <c r="B16222" s="60">
        <v>196</v>
      </c>
      <c r="C16222" t="s">
        <v>6881</v>
      </c>
      <c r="D16222" t="s">
        <v>6948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6813</v>
      </c>
      <c r="B16223" s="60">
        <v>196</v>
      </c>
      <c r="C16223" t="s">
        <v>6881</v>
      </c>
      <c r="D16223" t="s">
        <v>6948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6813</v>
      </c>
      <c r="B16224" s="60">
        <v>196</v>
      </c>
      <c r="C16224" t="s">
        <v>6881</v>
      </c>
      <c r="D16224" t="s">
        <v>6948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6813</v>
      </c>
      <c r="B16225" s="60">
        <v>196</v>
      </c>
      <c r="C16225" t="s">
        <v>6881</v>
      </c>
      <c r="D16225" t="s">
        <v>6948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6813</v>
      </c>
      <c r="B16226" s="60">
        <v>196</v>
      </c>
      <c r="C16226" t="s">
        <v>6881</v>
      </c>
      <c r="D16226" t="s">
        <v>6948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6813</v>
      </c>
      <c r="B16227" s="60">
        <v>196</v>
      </c>
      <c r="C16227" t="s">
        <v>6881</v>
      </c>
      <c r="D16227" t="s">
        <v>6948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6813</v>
      </c>
      <c r="B16228" s="60">
        <v>196</v>
      </c>
      <c r="C16228" t="s">
        <v>6881</v>
      </c>
      <c r="D16228" t="s">
        <v>6948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6813</v>
      </c>
      <c r="B16229" s="60">
        <v>196</v>
      </c>
      <c r="C16229" t="s">
        <v>6881</v>
      </c>
      <c r="D16229" t="s">
        <v>6948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6813</v>
      </c>
      <c r="B16230" s="60">
        <v>196</v>
      </c>
      <c r="C16230" t="s">
        <v>6881</v>
      </c>
      <c r="D16230" t="s">
        <v>6948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6813</v>
      </c>
      <c r="B16231" s="60">
        <v>196</v>
      </c>
      <c r="C16231" t="s">
        <v>6881</v>
      </c>
      <c r="D16231" t="s">
        <v>6948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6813</v>
      </c>
      <c r="B16232" s="60">
        <v>196</v>
      </c>
      <c r="C16232" t="s">
        <v>6881</v>
      </c>
      <c r="D16232" t="s">
        <v>6948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6813</v>
      </c>
      <c r="B16233" s="60">
        <v>196</v>
      </c>
      <c r="C16233" t="s">
        <v>6881</v>
      </c>
      <c r="D16233" t="s">
        <v>6948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6813</v>
      </c>
      <c r="B16234" s="60">
        <v>196</v>
      </c>
      <c r="C16234" t="s">
        <v>6881</v>
      </c>
      <c r="D16234" t="s">
        <v>6948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6813</v>
      </c>
      <c r="B16235" s="60">
        <v>196</v>
      </c>
      <c r="C16235" t="s">
        <v>6881</v>
      </c>
      <c r="D16235" t="s">
        <v>6948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6813</v>
      </c>
      <c r="B16236" s="60">
        <v>196</v>
      </c>
      <c r="C16236" t="s">
        <v>6881</v>
      </c>
      <c r="D16236" t="s">
        <v>6948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6813</v>
      </c>
      <c r="B16237" s="60">
        <v>196</v>
      </c>
      <c r="C16237" t="s">
        <v>6881</v>
      </c>
      <c r="D16237" t="s">
        <v>6948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6813</v>
      </c>
      <c r="B16238" s="60">
        <v>196</v>
      </c>
      <c r="C16238" t="s">
        <v>6881</v>
      </c>
      <c r="D16238" t="s">
        <v>6948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6813</v>
      </c>
      <c r="B16239" s="60">
        <v>196</v>
      </c>
      <c r="C16239" t="s">
        <v>6881</v>
      </c>
      <c r="D16239" t="s">
        <v>6948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6813</v>
      </c>
      <c r="B16240" s="60">
        <v>196</v>
      </c>
      <c r="C16240" t="s">
        <v>6881</v>
      </c>
      <c r="D16240" t="s">
        <v>6948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6813</v>
      </c>
      <c r="B16241" s="60">
        <v>196</v>
      </c>
      <c r="C16241" t="s">
        <v>6881</v>
      </c>
      <c r="D16241" t="s">
        <v>6948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6813</v>
      </c>
      <c r="B16242" s="60">
        <v>196</v>
      </c>
      <c r="C16242" t="s">
        <v>6881</v>
      </c>
      <c r="D16242" t="s">
        <v>6948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6813</v>
      </c>
      <c r="B16243" s="60">
        <v>196</v>
      </c>
      <c r="C16243" t="s">
        <v>6881</v>
      </c>
      <c r="D16243" t="s">
        <v>6948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6813</v>
      </c>
      <c r="B16244" s="60">
        <v>196</v>
      </c>
      <c r="C16244" t="s">
        <v>6881</v>
      </c>
      <c r="D16244" t="s">
        <v>6948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6813</v>
      </c>
      <c r="B16245" s="60">
        <v>196</v>
      </c>
      <c r="C16245" t="s">
        <v>6881</v>
      </c>
      <c r="D16245" t="s">
        <v>6948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6813</v>
      </c>
      <c r="B16246" s="60">
        <v>196</v>
      </c>
      <c r="C16246" t="s">
        <v>6881</v>
      </c>
      <c r="D16246" t="s">
        <v>6948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6813</v>
      </c>
      <c r="B16247" s="60">
        <v>196</v>
      </c>
      <c r="C16247" t="s">
        <v>6881</v>
      </c>
      <c r="D16247" t="s">
        <v>6948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6813</v>
      </c>
      <c r="B16248" s="60">
        <v>196</v>
      </c>
      <c r="C16248" t="s">
        <v>6881</v>
      </c>
      <c r="D16248" t="s">
        <v>6948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6813</v>
      </c>
      <c r="B16249" s="60">
        <v>196</v>
      </c>
      <c r="C16249" t="s">
        <v>6881</v>
      </c>
      <c r="D16249" t="s">
        <v>6948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6813</v>
      </c>
      <c r="B16250" s="60">
        <v>196</v>
      </c>
      <c r="C16250" t="s">
        <v>6881</v>
      </c>
      <c r="D16250" t="s">
        <v>6948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6813</v>
      </c>
      <c r="B16251" s="60">
        <v>196</v>
      </c>
      <c r="C16251" t="s">
        <v>6881</v>
      </c>
      <c r="D16251" t="s">
        <v>6948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6813</v>
      </c>
      <c r="B16252" s="60">
        <v>196</v>
      </c>
      <c r="C16252" t="s">
        <v>6881</v>
      </c>
      <c r="D16252" t="s">
        <v>6948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6813</v>
      </c>
      <c r="B16253" s="60">
        <v>196</v>
      </c>
      <c r="C16253" t="s">
        <v>6881</v>
      </c>
      <c r="D16253" t="s">
        <v>6948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6813</v>
      </c>
      <c r="B16254" s="60">
        <v>196</v>
      </c>
      <c r="C16254" t="s">
        <v>6881</v>
      </c>
      <c r="D16254" t="s">
        <v>6948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6813</v>
      </c>
      <c r="B16255" s="60">
        <v>196</v>
      </c>
      <c r="C16255" t="s">
        <v>6881</v>
      </c>
      <c r="D16255" t="s">
        <v>6948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6813</v>
      </c>
      <c r="B16256" s="60">
        <v>196</v>
      </c>
      <c r="C16256" t="s">
        <v>6881</v>
      </c>
      <c r="D16256" t="s">
        <v>6948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6813</v>
      </c>
      <c r="B16257" s="60">
        <v>196</v>
      </c>
      <c r="C16257" t="s">
        <v>6881</v>
      </c>
      <c r="D16257" t="s">
        <v>6948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6813</v>
      </c>
      <c r="B16258" s="60">
        <v>196</v>
      </c>
      <c r="C16258" t="s">
        <v>6881</v>
      </c>
      <c r="D16258" t="s">
        <v>6948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6813</v>
      </c>
      <c r="B16259" s="60">
        <v>196</v>
      </c>
      <c r="C16259" t="s">
        <v>6881</v>
      </c>
      <c r="D16259" t="s">
        <v>6948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6813</v>
      </c>
      <c r="B16260" s="60">
        <v>196</v>
      </c>
      <c r="C16260" t="s">
        <v>6881</v>
      </c>
      <c r="D16260" t="s">
        <v>6948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6813</v>
      </c>
      <c r="B16261" s="60">
        <v>196</v>
      </c>
      <c r="C16261" t="s">
        <v>6881</v>
      </c>
      <c r="D16261" t="s">
        <v>6948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6813</v>
      </c>
      <c r="B16262" s="60">
        <v>196</v>
      </c>
      <c r="C16262" t="s">
        <v>6881</v>
      </c>
      <c r="D16262" t="s">
        <v>6948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6813</v>
      </c>
      <c r="B16263" s="60">
        <v>196</v>
      </c>
      <c r="C16263" t="s">
        <v>6881</v>
      </c>
      <c r="D16263" t="s">
        <v>6948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6813</v>
      </c>
      <c r="B16264" s="60">
        <v>196</v>
      </c>
      <c r="C16264" t="s">
        <v>6881</v>
      </c>
      <c r="D16264" t="s">
        <v>6948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6813</v>
      </c>
      <c r="B16265" s="60">
        <v>196</v>
      </c>
      <c r="C16265" t="s">
        <v>6881</v>
      </c>
      <c r="D16265" t="s">
        <v>6948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6813</v>
      </c>
      <c r="B16266" s="60">
        <v>196</v>
      </c>
      <c r="C16266" t="s">
        <v>6881</v>
      </c>
      <c r="D16266" t="s">
        <v>6948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6813</v>
      </c>
      <c r="B16267" s="60">
        <v>196</v>
      </c>
      <c r="C16267" t="s">
        <v>6881</v>
      </c>
      <c r="D16267" t="s">
        <v>6948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6813</v>
      </c>
      <c r="B16268" s="60">
        <v>196</v>
      </c>
      <c r="C16268" t="s">
        <v>6881</v>
      </c>
      <c r="D16268" t="s">
        <v>6948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6813</v>
      </c>
      <c r="B16269" s="60">
        <v>196</v>
      </c>
      <c r="C16269" t="s">
        <v>6881</v>
      </c>
      <c r="D16269" t="s">
        <v>6948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6813</v>
      </c>
      <c r="B16270" s="60">
        <v>196</v>
      </c>
      <c r="C16270" t="s">
        <v>6881</v>
      </c>
      <c r="D16270" t="s">
        <v>6948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6813</v>
      </c>
      <c r="B16271" s="60">
        <v>196</v>
      </c>
      <c r="C16271" t="s">
        <v>6881</v>
      </c>
      <c r="D16271" t="s">
        <v>6948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6813</v>
      </c>
      <c r="B16272" s="60">
        <v>196</v>
      </c>
      <c r="C16272" t="s">
        <v>6881</v>
      </c>
      <c r="D16272" t="s">
        <v>6948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6813</v>
      </c>
      <c r="B16273" s="60">
        <v>196</v>
      </c>
      <c r="C16273" t="s">
        <v>6881</v>
      </c>
      <c r="D16273" t="s">
        <v>6948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6813</v>
      </c>
      <c r="B16274" s="60">
        <v>196</v>
      </c>
      <c r="C16274" t="s">
        <v>6881</v>
      </c>
      <c r="D16274" t="s">
        <v>6948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6813</v>
      </c>
      <c r="B16275" s="60">
        <v>196</v>
      </c>
      <c r="C16275" t="s">
        <v>6881</v>
      </c>
      <c r="D16275" t="s">
        <v>6948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6813</v>
      </c>
      <c r="B16276" s="60">
        <v>196</v>
      </c>
      <c r="C16276" t="s">
        <v>6881</v>
      </c>
      <c r="D16276" t="s">
        <v>6948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6813</v>
      </c>
      <c r="B16277" s="60">
        <v>196</v>
      </c>
      <c r="C16277" t="s">
        <v>6881</v>
      </c>
      <c r="D16277" t="s">
        <v>6948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6813</v>
      </c>
      <c r="B16278" s="60">
        <v>196</v>
      </c>
      <c r="C16278" t="s">
        <v>6881</v>
      </c>
      <c r="D16278" t="s">
        <v>6948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6813</v>
      </c>
      <c r="B16279" s="60">
        <v>196</v>
      </c>
      <c r="C16279" t="s">
        <v>6881</v>
      </c>
      <c r="D16279" t="s">
        <v>6948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6813</v>
      </c>
      <c r="B16280" s="60">
        <v>196</v>
      </c>
      <c r="C16280" t="s">
        <v>6881</v>
      </c>
      <c r="D16280" t="s">
        <v>6948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6813</v>
      </c>
      <c r="B16281" s="60">
        <v>196</v>
      </c>
      <c r="C16281" t="s">
        <v>6881</v>
      </c>
      <c r="D16281" t="s">
        <v>6948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6813</v>
      </c>
      <c r="B16282" s="60">
        <v>196</v>
      </c>
      <c r="C16282" t="s">
        <v>6881</v>
      </c>
      <c r="D16282" t="s">
        <v>6948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6813</v>
      </c>
      <c r="B16283" s="60">
        <v>196</v>
      </c>
      <c r="C16283" t="s">
        <v>6881</v>
      </c>
      <c r="D16283" t="s">
        <v>6948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6813</v>
      </c>
      <c r="B16284" s="60">
        <v>196</v>
      </c>
      <c r="C16284" t="s">
        <v>6881</v>
      </c>
      <c r="D16284" t="s">
        <v>6948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6813</v>
      </c>
      <c r="B16285" s="60">
        <v>196</v>
      </c>
      <c r="C16285" t="s">
        <v>6881</v>
      </c>
      <c r="D16285" t="s">
        <v>6948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6813</v>
      </c>
      <c r="B16286" s="60">
        <v>196</v>
      </c>
      <c r="C16286" t="s">
        <v>6881</v>
      </c>
      <c r="D16286" t="s">
        <v>6948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6813</v>
      </c>
      <c r="B16287" s="60">
        <v>196</v>
      </c>
      <c r="C16287" t="s">
        <v>6881</v>
      </c>
      <c r="D16287" t="s">
        <v>6948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6813</v>
      </c>
      <c r="B16288" s="60">
        <v>196</v>
      </c>
      <c r="C16288" t="s">
        <v>6881</v>
      </c>
      <c r="D16288" t="s">
        <v>6948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6813</v>
      </c>
      <c r="B16289" s="60">
        <v>196</v>
      </c>
      <c r="C16289" t="s">
        <v>6881</v>
      </c>
      <c r="D16289" t="s">
        <v>6948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6813</v>
      </c>
      <c r="B16290" s="60">
        <v>196</v>
      </c>
      <c r="C16290" t="s">
        <v>6881</v>
      </c>
      <c r="D16290" t="s">
        <v>6948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6813</v>
      </c>
      <c r="B16291" s="60">
        <v>196</v>
      </c>
      <c r="C16291" t="s">
        <v>6881</v>
      </c>
      <c r="D16291" t="s">
        <v>6948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6813</v>
      </c>
      <c r="B16292" s="60">
        <v>196</v>
      </c>
      <c r="C16292" t="s">
        <v>6881</v>
      </c>
      <c r="D16292" t="s">
        <v>6948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6813</v>
      </c>
      <c r="B16293" s="60">
        <v>196</v>
      </c>
      <c r="C16293" t="s">
        <v>6881</v>
      </c>
      <c r="D16293" t="s">
        <v>6948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6813</v>
      </c>
      <c r="B16294" s="60">
        <v>196</v>
      </c>
      <c r="C16294" t="s">
        <v>6881</v>
      </c>
      <c r="D16294" t="s">
        <v>6948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6813</v>
      </c>
      <c r="B16295" s="60">
        <v>196</v>
      </c>
      <c r="C16295" t="s">
        <v>6881</v>
      </c>
      <c r="D16295" t="s">
        <v>6948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6813</v>
      </c>
      <c r="B16296" s="60">
        <v>196</v>
      </c>
      <c r="C16296" t="s">
        <v>6881</v>
      </c>
      <c r="D16296" t="s">
        <v>6948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6813</v>
      </c>
      <c r="B16297" s="60">
        <v>196</v>
      </c>
      <c r="C16297" t="s">
        <v>6881</v>
      </c>
      <c r="D16297" t="s">
        <v>6948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6813</v>
      </c>
      <c r="B16298" s="60">
        <v>196</v>
      </c>
      <c r="C16298" t="s">
        <v>6881</v>
      </c>
      <c r="D16298" t="s">
        <v>6948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6813</v>
      </c>
      <c r="B16299" s="60">
        <v>196</v>
      </c>
      <c r="C16299" t="s">
        <v>6881</v>
      </c>
      <c r="D16299" t="s">
        <v>6948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6813</v>
      </c>
      <c r="B16300" s="60">
        <v>196</v>
      </c>
      <c r="C16300" t="s">
        <v>6881</v>
      </c>
      <c r="D16300" t="s">
        <v>6948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6813</v>
      </c>
      <c r="B16301" s="60">
        <v>196</v>
      </c>
      <c r="C16301" t="s">
        <v>6881</v>
      </c>
      <c r="D16301" t="s">
        <v>6948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6813</v>
      </c>
      <c r="B16302" s="60">
        <v>196</v>
      </c>
      <c r="C16302" t="s">
        <v>6881</v>
      </c>
      <c r="D16302" t="s">
        <v>6948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6813</v>
      </c>
      <c r="B16303" s="60">
        <v>196</v>
      </c>
      <c r="C16303" t="s">
        <v>6881</v>
      </c>
      <c r="D16303" t="s">
        <v>6948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6813</v>
      </c>
      <c r="B16304" s="60">
        <v>196</v>
      </c>
      <c r="C16304" t="s">
        <v>6881</v>
      </c>
      <c r="D16304" t="s">
        <v>6948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6813</v>
      </c>
      <c r="B16305" s="60">
        <v>196</v>
      </c>
      <c r="C16305" t="s">
        <v>6881</v>
      </c>
      <c r="D16305" t="s">
        <v>6948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6813</v>
      </c>
      <c r="B16306" s="60">
        <v>196</v>
      </c>
      <c r="C16306" t="s">
        <v>6881</v>
      </c>
      <c r="D16306" t="s">
        <v>6948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6813</v>
      </c>
      <c r="B16307" s="60">
        <v>196</v>
      </c>
      <c r="C16307" t="s">
        <v>6881</v>
      </c>
      <c r="D16307" t="s">
        <v>6948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6813</v>
      </c>
      <c r="B16308" s="60">
        <v>196</v>
      </c>
      <c r="C16308" t="s">
        <v>6881</v>
      </c>
      <c r="D16308" t="s">
        <v>6948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6813</v>
      </c>
      <c r="B16309" s="60">
        <v>196</v>
      </c>
      <c r="C16309" t="s">
        <v>6881</v>
      </c>
      <c r="D16309" t="s">
        <v>6948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6813</v>
      </c>
      <c r="B16310" s="60">
        <v>196</v>
      </c>
      <c r="C16310" t="s">
        <v>6881</v>
      </c>
      <c r="D16310" t="s">
        <v>6948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6813</v>
      </c>
      <c r="B16311" s="60">
        <v>196</v>
      </c>
      <c r="C16311" t="s">
        <v>6881</v>
      </c>
      <c r="D16311" t="s">
        <v>6948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6813</v>
      </c>
      <c r="B16312" s="60">
        <v>196</v>
      </c>
      <c r="C16312" t="s">
        <v>6881</v>
      </c>
      <c r="D16312" t="s">
        <v>6948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6813</v>
      </c>
      <c r="B16313" s="60">
        <v>196</v>
      </c>
      <c r="C16313" t="s">
        <v>6881</v>
      </c>
      <c r="D16313" t="s">
        <v>6948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6813</v>
      </c>
      <c r="B16314" s="60">
        <v>196</v>
      </c>
      <c r="C16314" t="s">
        <v>6881</v>
      </c>
      <c r="D16314" t="s">
        <v>6948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6813</v>
      </c>
      <c r="B16315" s="60">
        <v>196</v>
      </c>
      <c r="C16315" t="s">
        <v>6881</v>
      </c>
      <c r="D16315" t="s">
        <v>6948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6813</v>
      </c>
      <c r="B16316" s="60">
        <v>196</v>
      </c>
      <c r="C16316" t="s">
        <v>6881</v>
      </c>
      <c r="D16316" t="s">
        <v>6948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6813</v>
      </c>
      <c r="B16317" s="60">
        <v>196</v>
      </c>
      <c r="C16317" t="s">
        <v>6881</v>
      </c>
      <c r="D16317" t="s">
        <v>6948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6813</v>
      </c>
      <c r="B16318" s="60">
        <v>196</v>
      </c>
      <c r="C16318" t="s">
        <v>6881</v>
      </c>
      <c r="D16318" t="s">
        <v>6948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6813</v>
      </c>
      <c r="B16319" s="60">
        <v>196</v>
      </c>
      <c r="C16319" t="s">
        <v>6881</v>
      </c>
      <c r="D16319" t="s">
        <v>6948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6813</v>
      </c>
      <c r="B16320" s="60">
        <v>196</v>
      </c>
      <c r="C16320" t="s">
        <v>6881</v>
      </c>
      <c r="D16320" t="s">
        <v>6948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6813</v>
      </c>
      <c r="B16321" s="60">
        <v>196</v>
      </c>
      <c r="C16321" t="s">
        <v>6881</v>
      </c>
      <c r="D16321" t="s">
        <v>6948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6814</v>
      </c>
      <c r="B16322" s="60">
        <v>694</v>
      </c>
      <c r="C16322" t="s">
        <v>6882</v>
      </c>
      <c r="D16322" t="s">
        <v>6949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6814</v>
      </c>
      <c r="B16323" s="60">
        <v>694</v>
      </c>
      <c r="C16323" t="s">
        <v>6882</v>
      </c>
      <c r="D16323" t="s">
        <v>6949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6814</v>
      </c>
      <c r="B16324" s="60">
        <v>694</v>
      </c>
      <c r="C16324" t="s">
        <v>6882</v>
      </c>
      <c r="D16324" t="s">
        <v>6949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6814</v>
      </c>
      <c r="B16325" s="60">
        <v>694</v>
      </c>
      <c r="C16325" t="s">
        <v>6882</v>
      </c>
      <c r="D16325" t="s">
        <v>6949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6814</v>
      </c>
      <c r="B16326" s="60">
        <v>694</v>
      </c>
      <c r="C16326" t="s">
        <v>6882</v>
      </c>
      <c r="D16326" t="s">
        <v>6949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6814</v>
      </c>
      <c r="B16327" s="60">
        <v>694</v>
      </c>
      <c r="C16327" t="s">
        <v>6882</v>
      </c>
      <c r="D16327" t="s">
        <v>6949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6814</v>
      </c>
      <c r="B16328" s="60">
        <v>694</v>
      </c>
      <c r="C16328" t="s">
        <v>6882</v>
      </c>
      <c r="D16328" t="s">
        <v>6949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6814</v>
      </c>
      <c r="B16329" s="60">
        <v>694</v>
      </c>
      <c r="C16329" t="s">
        <v>6882</v>
      </c>
      <c r="D16329" t="s">
        <v>6949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6814</v>
      </c>
      <c r="B16330" s="60">
        <v>694</v>
      </c>
      <c r="C16330" t="s">
        <v>6882</v>
      </c>
      <c r="D16330" t="s">
        <v>6949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6814</v>
      </c>
      <c r="B16331" s="60">
        <v>694</v>
      </c>
      <c r="C16331" t="s">
        <v>6882</v>
      </c>
      <c r="D16331" t="s">
        <v>6949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6814</v>
      </c>
      <c r="B16332" s="60">
        <v>694</v>
      </c>
      <c r="C16332" t="s">
        <v>6882</v>
      </c>
      <c r="D16332" t="s">
        <v>6949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6814</v>
      </c>
      <c r="B16333" s="60">
        <v>694</v>
      </c>
      <c r="C16333" t="s">
        <v>6882</v>
      </c>
      <c r="D16333" t="s">
        <v>6949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6814</v>
      </c>
      <c r="B16334" s="60">
        <v>694</v>
      </c>
      <c r="C16334" t="s">
        <v>6882</v>
      </c>
      <c r="D16334" t="s">
        <v>6949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6814</v>
      </c>
      <c r="B16335" s="60">
        <v>694</v>
      </c>
      <c r="C16335" t="s">
        <v>6882</v>
      </c>
      <c r="D16335" t="s">
        <v>6949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6814</v>
      </c>
      <c r="B16336" s="60">
        <v>694</v>
      </c>
      <c r="C16336" t="s">
        <v>6882</v>
      </c>
      <c r="D16336" t="s">
        <v>6949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6814</v>
      </c>
      <c r="B16337" s="60">
        <v>694</v>
      </c>
      <c r="C16337" t="s">
        <v>6882</v>
      </c>
      <c r="D16337" t="s">
        <v>6949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6814</v>
      </c>
      <c r="B16338" s="60">
        <v>694</v>
      </c>
      <c r="C16338" t="s">
        <v>6882</v>
      </c>
      <c r="D16338" t="s">
        <v>6949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6814</v>
      </c>
      <c r="B16339" s="60">
        <v>694</v>
      </c>
      <c r="C16339" t="s">
        <v>6882</v>
      </c>
      <c r="D16339" t="s">
        <v>6949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6814</v>
      </c>
      <c r="B16340" s="60">
        <v>694</v>
      </c>
      <c r="C16340" t="s">
        <v>6882</v>
      </c>
      <c r="D16340" t="s">
        <v>6949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6814</v>
      </c>
      <c r="B16341" s="60">
        <v>694</v>
      </c>
      <c r="C16341" t="s">
        <v>6882</v>
      </c>
      <c r="D16341" t="s">
        <v>6949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6814</v>
      </c>
      <c r="B16342" s="60">
        <v>694</v>
      </c>
      <c r="C16342" t="s">
        <v>6882</v>
      </c>
      <c r="D16342" t="s">
        <v>6949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6814</v>
      </c>
      <c r="B16343" s="60">
        <v>694</v>
      </c>
      <c r="C16343" t="s">
        <v>6882</v>
      </c>
      <c r="D16343" t="s">
        <v>6949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6814</v>
      </c>
      <c r="B16344" s="60">
        <v>694</v>
      </c>
      <c r="C16344" t="s">
        <v>6882</v>
      </c>
      <c r="D16344" t="s">
        <v>6949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6814</v>
      </c>
      <c r="B16345" s="60">
        <v>694</v>
      </c>
      <c r="C16345" t="s">
        <v>6882</v>
      </c>
      <c r="D16345" t="s">
        <v>6949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6814</v>
      </c>
      <c r="B16346" s="60">
        <v>694</v>
      </c>
      <c r="C16346" t="s">
        <v>6882</v>
      </c>
      <c r="D16346" t="s">
        <v>6949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6814</v>
      </c>
      <c r="B16347" s="60">
        <v>694</v>
      </c>
      <c r="C16347" t="s">
        <v>6882</v>
      </c>
      <c r="D16347" t="s">
        <v>6949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6814</v>
      </c>
      <c r="B16348" s="60">
        <v>694</v>
      </c>
      <c r="C16348" t="s">
        <v>6882</v>
      </c>
      <c r="D16348" t="s">
        <v>6949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6814</v>
      </c>
      <c r="B16349" s="60">
        <v>694</v>
      </c>
      <c r="C16349" t="s">
        <v>6882</v>
      </c>
      <c r="D16349" t="s">
        <v>6949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6814</v>
      </c>
      <c r="B16350" s="60">
        <v>694</v>
      </c>
      <c r="C16350" t="s">
        <v>6882</v>
      </c>
      <c r="D16350" t="s">
        <v>6949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6814</v>
      </c>
      <c r="B16351" s="60">
        <v>694</v>
      </c>
      <c r="C16351" t="s">
        <v>6882</v>
      </c>
      <c r="D16351" t="s">
        <v>6949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6814</v>
      </c>
      <c r="B16352" s="60">
        <v>694</v>
      </c>
      <c r="C16352" t="s">
        <v>6882</v>
      </c>
      <c r="D16352" t="s">
        <v>6949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6814</v>
      </c>
      <c r="B16353" s="60">
        <v>694</v>
      </c>
      <c r="C16353" t="s">
        <v>6882</v>
      </c>
      <c r="D16353" t="s">
        <v>6949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6814</v>
      </c>
      <c r="B16354" s="60">
        <v>694</v>
      </c>
      <c r="C16354" t="s">
        <v>6882</v>
      </c>
      <c r="D16354" t="s">
        <v>6949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6814</v>
      </c>
      <c r="B16355" s="60">
        <v>694</v>
      </c>
      <c r="C16355" t="s">
        <v>6882</v>
      </c>
      <c r="D16355" t="s">
        <v>6949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6814</v>
      </c>
      <c r="B16356" s="60">
        <v>694</v>
      </c>
      <c r="C16356" t="s">
        <v>6882</v>
      </c>
      <c r="D16356" t="s">
        <v>6949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6814</v>
      </c>
      <c r="B16357" s="60">
        <v>694</v>
      </c>
      <c r="C16357" t="s">
        <v>6882</v>
      </c>
      <c r="D16357" t="s">
        <v>6949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6814</v>
      </c>
      <c r="B16358" s="60">
        <v>694</v>
      </c>
      <c r="C16358" t="s">
        <v>6882</v>
      </c>
      <c r="D16358" t="s">
        <v>6949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6814</v>
      </c>
      <c r="B16359" s="60">
        <v>694</v>
      </c>
      <c r="C16359" t="s">
        <v>6882</v>
      </c>
      <c r="D16359" t="s">
        <v>6949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6814</v>
      </c>
      <c r="B16360" s="60">
        <v>694</v>
      </c>
      <c r="C16360" t="s">
        <v>6882</v>
      </c>
      <c r="D16360" t="s">
        <v>6949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6814</v>
      </c>
      <c r="B16361" s="60">
        <v>694</v>
      </c>
      <c r="C16361" t="s">
        <v>6882</v>
      </c>
      <c r="D16361" t="s">
        <v>6949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6814</v>
      </c>
      <c r="B16362" s="60">
        <v>694</v>
      </c>
      <c r="C16362" t="s">
        <v>6882</v>
      </c>
      <c r="D16362" t="s">
        <v>6949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6814</v>
      </c>
      <c r="B16363" s="60">
        <v>694</v>
      </c>
      <c r="C16363" t="s">
        <v>6882</v>
      </c>
      <c r="D16363" t="s">
        <v>6949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6814</v>
      </c>
      <c r="B16364" s="60">
        <v>694</v>
      </c>
      <c r="C16364" t="s">
        <v>6882</v>
      </c>
      <c r="D16364" t="s">
        <v>6949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6814</v>
      </c>
      <c r="B16365" s="60">
        <v>694</v>
      </c>
      <c r="C16365" t="s">
        <v>6882</v>
      </c>
      <c r="D16365" t="s">
        <v>6949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6814</v>
      </c>
      <c r="B16366" s="60">
        <v>694</v>
      </c>
      <c r="C16366" t="s">
        <v>6882</v>
      </c>
      <c r="D16366" t="s">
        <v>6949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6814</v>
      </c>
      <c r="B16367" s="60">
        <v>694</v>
      </c>
      <c r="C16367" t="s">
        <v>6882</v>
      </c>
      <c r="D16367" t="s">
        <v>6949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6814</v>
      </c>
      <c r="B16368" s="60">
        <v>694</v>
      </c>
      <c r="C16368" t="s">
        <v>6882</v>
      </c>
      <c r="D16368" t="s">
        <v>6949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6814</v>
      </c>
      <c r="B16369" s="60">
        <v>694</v>
      </c>
      <c r="C16369" t="s">
        <v>6882</v>
      </c>
      <c r="D16369" t="s">
        <v>6949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6814</v>
      </c>
      <c r="B16370" s="60">
        <v>694</v>
      </c>
      <c r="C16370" t="s">
        <v>6882</v>
      </c>
      <c r="D16370" t="s">
        <v>6949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6814</v>
      </c>
      <c r="B16371" s="60">
        <v>694</v>
      </c>
      <c r="C16371" t="s">
        <v>6882</v>
      </c>
      <c r="D16371" t="s">
        <v>6949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6814</v>
      </c>
      <c r="B16372" s="60">
        <v>694</v>
      </c>
      <c r="C16372" t="s">
        <v>6882</v>
      </c>
      <c r="D16372" t="s">
        <v>6949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6814</v>
      </c>
      <c r="B16373" s="60">
        <v>694</v>
      </c>
      <c r="C16373" t="s">
        <v>6882</v>
      </c>
      <c r="D16373" t="s">
        <v>6949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6814</v>
      </c>
      <c r="B16374" s="60">
        <v>694</v>
      </c>
      <c r="C16374" t="s">
        <v>6882</v>
      </c>
      <c r="D16374" t="s">
        <v>6949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6814</v>
      </c>
      <c r="B16375" s="60">
        <v>694</v>
      </c>
      <c r="C16375" t="s">
        <v>6882</v>
      </c>
      <c r="D16375" t="s">
        <v>6949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6814</v>
      </c>
      <c r="B16376" s="60">
        <v>694</v>
      </c>
      <c r="C16376" t="s">
        <v>6882</v>
      </c>
      <c r="D16376" t="s">
        <v>6949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6814</v>
      </c>
      <c r="B16377" s="60">
        <v>694</v>
      </c>
      <c r="C16377" t="s">
        <v>6882</v>
      </c>
      <c r="D16377" t="s">
        <v>6949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6814</v>
      </c>
      <c r="B16378" s="60">
        <v>694</v>
      </c>
      <c r="C16378" t="s">
        <v>6882</v>
      </c>
      <c r="D16378" t="s">
        <v>6949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6814</v>
      </c>
      <c r="B16379" s="60">
        <v>694</v>
      </c>
      <c r="C16379" t="s">
        <v>6882</v>
      </c>
      <c r="D16379" t="s">
        <v>6949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6814</v>
      </c>
      <c r="B16380" s="60">
        <v>694</v>
      </c>
      <c r="C16380" t="s">
        <v>6882</v>
      </c>
      <c r="D16380" t="s">
        <v>6949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6814</v>
      </c>
      <c r="B16381" s="60">
        <v>694</v>
      </c>
      <c r="C16381" t="s">
        <v>6882</v>
      </c>
      <c r="D16381" t="s">
        <v>6949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6814</v>
      </c>
      <c r="B16382" s="60">
        <v>694</v>
      </c>
      <c r="C16382" t="s">
        <v>6882</v>
      </c>
      <c r="D16382" t="s">
        <v>6949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6814</v>
      </c>
      <c r="B16383" s="60">
        <v>694</v>
      </c>
      <c r="C16383" t="s">
        <v>6882</v>
      </c>
      <c r="D16383" t="s">
        <v>6949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6814</v>
      </c>
      <c r="B16384" s="60">
        <v>694</v>
      </c>
      <c r="C16384" t="s">
        <v>6882</v>
      </c>
      <c r="D16384" t="s">
        <v>6949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6814</v>
      </c>
      <c r="B16385" s="60">
        <v>694</v>
      </c>
      <c r="C16385" t="s">
        <v>6882</v>
      </c>
      <c r="D16385" t="s">
        <v>6949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6814</v>
      </c>
      <c r="B16386" s="60">
        <v>694</v>
      </c>
      <c r="C16386" t="s">
        <v>6882</v>
      </c>
      <c r="D16386" t="s">
        <v>6949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6814</v>
      </c>
      <c r="B16387" s="60">
        <v>694</v>
      </c>
      <c r="C16387" t="s">
        <v>6882</v>
      </c>
      <c r="D16387" t="s">
        <v>6949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6814</v>
      </c>
      <c r="B16388" s="60">
        <v>694</v>
      </c>
      <c r="C16388" t="s">
        <v>6882</v>
      </c>
      <c r="D16388" t="s">
        <v>6949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6814</v>
      </c>
      <c r="B16389" s="60">
        <v>694</v>
      </c>
      <c r="C16389" t="s">
        <v>6882</v>
      </c>
      <c r="D16389" t="s">
        <v>6949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6814</v>
      </c>
      <c r="B16390" s="60">
        <v>694</v>
      </c>
      <c r="C16390" t="s">
        <v>6882</v>
      </c>
      <c r="D16390" t="s">
        <v>6949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6814</v>
      </c>
      <c r="B16391" s="60">
        <v>694</v>
      </c>
      <c r="C16391" t="s">
        <v>6882</v>
      </c>
      <c r="D16391" t="s">
        <v>6949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6814</v>
      </c>
      <c r="B16392" s="60">
        <v>694</v>
      </c>
      <c r="C16392" t="s">
        <v>6882</v>
      </c>
      <c r="D16392" t="s">
        <v>6949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6814</v>
      </c>
      <c r="B16393" s="60">
        <v>694</v>
      </c>
      <c r="C16393" t="s">
        <v>6882</v>
      </c>
      <c r="D16393" t="s">
        <v>6949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6814</v>
      </c>
      <c r="B16394" s="60">
        <v>694</v>
      </c>
      <c r="C16394" t="s">
        <v>6882</v>
      </c>
      <c r="D16394" t="s">
        <v>6949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6814</v>
      </c>
      <c r="B16395" s="60">
        <v>694</v>
      </c>
      <c r="C16395" t="s">
        <v>6882</v>
      </c>
      <c r="D16395" t="s">
        <v>6949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6814</v>
      </c>
      <c r="B16396" s="60">
        <v>694</v>
      </c>
      <c r="C16396" t="s">
        <v>6882</v>
      </c>
      <c r="D16396" t="s">
        <v>6949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6814</v>
      </c>
      <c r="B16397" s="60">
        <v>694</v>
      </c>
      <c r="C16397" t="s">
        <v>6882</v>
      </c>
      <c r="D16397" t="s">
        <v>6949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6814</v>
      </c>
      <c r="B16398" s="60">
        <v>694</v>
      </c>
      <c r="C16398" t="s">
        <v>6882</v>
      </c>
      <c r="D16398" t="s">
        <v>6949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6814</v>
      </c>
      <c r="B16399" s="60">
        <v>694</v>
      </c>
      <c r="C16399" t="s">
        <v>6882</v>
      </c>
      <c r="D16399" t="s">
        <v>6949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6814</v>
      </c>
      <c r="B16400" s="60">
        <v>694</v>
      </c>
      <c r="C16400" t="s">
        <v>6882</v>
      </c>
      <c r="D16400" t="s">
        <v>6949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6814</v>
      </c>
      <c r="B16401" s="60">
        <v>694</v>
      </c>
      <c r="C16401" t="s">
        <v>6882</v>
      </c>
      <c r="D16401" t="s">
        <v>6949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6814</v>
      </c>
      <c r="B16402" s="60">
        <v>694</v>
      </c>
      <c r="C16402" t="s">
        <v>6882</v>
      </c>
      <c r="D16402" t="s">
        <v>6949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6814</v>
      </c>
      <c r="B16403" s="60">
        <v>694</v>
      </c>
      <c r="C16403" t="s">
        <v>6882</v>
      </c>
      <c r="D16403" t="s">
        <v>6949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6814</v>
      </c>
      <c r="B16404" s="60">
        <v>694</v>
      </c>
      <c r="C16404" t="s">
        <v>6882</v>
      </c>
      <c r="D16404" t="s">
        <v>6949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6814</v>
      </c>
      <c r="B16405" s="60">
        <v>694</v>
      </c>
      <c r="C16405" t="s">
        <v>6882</v>
      </c>
      <c r="D16405" t="s">
        <v>6949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6814</v>
      </c>
      <c r="B16406" s="60">
        <v>694</v>
      </c>
      <c r="C16406" t="s">
        <v>6882</v>
      </c>
      <c r="D16406" t="s">
        <v>6949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6814</v>
      </c>
      <c r="B16407" s="60">
        <v>694</v>
      </c>
      <c r="C16407" t="s">
        <v>6882</v>
      </c>
      <c r="D16407" t="s">
        <v>6949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6814</v>
      </c>
      <c r="B16408" s="60">
        <v>694</v>
      </c>
      <c r="C16408" t="s">
        <v>6882</v>
      </c>
      <c r="D16408" t="s">
        <v>6949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6814</v>
      </c>
      <c r="B16409" s="60">
        <v>694</v>
      </c>
      <c r="C16409" t="s">
        <v>6882</v>
      </c>
      <c r="D16409" t="s">
        <v>6949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6814</v>
      </c>
      <c r="B16410" s="60">
        <v>694</v>
      </c>
      <c r="C16410" t="s">
        <v>6882</v>
      </c>
      <c r="D16410" t="s">
        <v>6949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6814</v>
      </c>
      <c r="B16411" s="60">
        <v>694</v>
      </c>
      <c r="C16411" t="s">
        <v>6882</v>
      </c>
      <c r="D16411" t="s">
        <v>6949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6814</v>
      </c>
      <c r="B16412" s="60">
        <v>694</v>
      </c>
      <c r="C16412" t="s">
        <v>6882</v>
      </c>
      <c r="D16412" t="s">
        <v>6949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6814</v>
      </c>
      <c r="B16413" s="60">
        <v>694</v>
      </c>
      <c r="C16413" t="s">
        <v>6882</v>
      </c>
      <c r="D16413" t="s">
        <v>6949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6814</v>
      </c>
      <c r="B16414" s="60">
        <v>694</v>
      </c>
      <c r="C16414" t="s">
        <v>6882</v>
      </c>
      <c r="D16414" t="s">
        <v>6949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6814</v>
      </c>
      <c r="B16415" s="60">
        <v>694</v>
      </c>
      <c r="C16415" t="s">
        <v>6882</v>
      </c>
      <c r="D16415" t="s">
        <v>6949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6814</v>
      </c>
      <c r="B16416" s="60">
        <v>694</v>
      </c>
      <c r="C16416" t="s">
        <v>6882</v>
      </c>
      <c r="D16416" t="s">
        <v>6949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6814</v>
      </c>
      <c r="B16417" s="60">
        <v>694</v>
      </c>
      <c r="C16417" t="s">
        <v>6882</v>
      </c>
      <c r="D16417" t="s">
        <v>6949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6814</v>
      </c>
      <c r="B16418" s="60">
        <v>694</v>
      </c>
      <c r="C16418" t="s">
        <v>6882</v>
      </c>
      <c r="D16418" t="s">
        <v>6949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6814</v>
      </c>
      <c r="B16419" s="60">
        <v>694</v>
      </c>
      <c r="C16419" t="s">
        <v>6882</v>
      </c>
      <c r="D16419" t="s">
        <v>6949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6814</v>
      </c>
      <c r="B16420" s="60">
        <v>694</v>
      </c>
      <c r="C16420" t="s">
        <v>6882</v>
      </c>
      <c r="D16420" t="s">
        <v>6949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6814</v>
      </c>
      <c r="B16421" s="60">
        <v>694</v>
      </c>
      <c r="C16421" t="s">
        <v>6882</v>
      </c>
      <c r="D16421" t="s">
        <v>6949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6814</v>
      </c>
      <c r="B16422" s="60">
        <v>694</v>
      </c>
      <c r="C16422" t="s">
        <v>6882</v>
      </c>
      <c r="D16422" t="s">
        <v>6949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6814</v>
      </c>
      <c r="B16423" s="60">
        <v>694</v>
      </c>
      <c r="C16423" t="s">
        <v>6882</v>
      </c>
      <c r="D16423" t="s">
        <v>6949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6814</v>
      </c>
      <c r="B16424" s="60">
        <v>694</v>
      </c>
      <c r="C16424" t="s">
        <v>6882</v>
      </c>
      <c r="D16424" t="s">
        <v>6949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6814</v>
      </c>
      <c r="B16425" s="60">
        <v>694</v>
      </c>
      <c r="C16425" t="s">
        <v>6882</v>
      </c>
      <c r="D16425" t="s">
        <v>6949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6814</v>
      </c>
      <c r="B16426" s="60">
        <v>694</v>
      </c>
      <c r="C16426" t="s">
        <v>6882</v>
      </c>
      <c r="D16426" t="s">
        <v>6949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6814</v>
      </c>
      <c r="B16427" s="60">
        <v>694</v>
      </c>
      <c r="C16427" t="s">
        <v>6882</v>
      </c>
      <c r="D16427" t="s">
        <v>6949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6814</v>
      </c>
      <c r="B16428" s="60">
        <v>694</v>
      </c>
      <c r="C16428" t="s">
        <v>6882</v>
      </c>
      <c r="D16428" t="s">
        <v>6949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6814</v>
      </c>
      <c r="B16429" s="60">
        <v>694</v>
      </c>
      <c r="C16429" t="s">
        <v>6882</v>
      </c>
      <c r="D16429" t="s">
        <v>6949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6814</v>
      </c>
      <c r="B16430" s="60">
        <v>694</v>
      </c>
      <c r="C16430" t="s">
        <v>6882</v>
      </c>
      <c r="D16430" t="s">
        <v>6949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6814</v>
      </c>
      <c r="B16431" s="60">
        <v>694</v>
      </c>
      <c r="C16431" t="s">
        <v>6882</v>
      </c>
      <c r="D16431" t="s">
        <v>6949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6814</v>
      </c>
      <c r="B16432" s="60">
        <v>694</v>
      </c>
      <c r="C16432" t="s">
        <v>6882</v>
      </c>
      <c r="D16432" t="s">
        <v>6949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6814</v>
      </c>
      <c r="B16433" s="60">
        <v>694</v>
      </c>
      <c r="C16433" t="s">
        <v>6882</v>
      </c>
      <c r="D16433" t="s">
        <v>6949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6814</v>
      </c>
      <c r="B16434" s="60">
        <v>694</v>
      </c>
      <c r="C16434" t="s">
        <v>6882</v>
      </c>
      <c r="D16434" t="s">
        <v>6949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6814</v>
      </c>
      <c r="B16435" s="60">
        <v>694</v>
      </c>
      <c r="C16435" t="s">
        <v>6882</v>
      </c>
      <c r="D16435" t="s">
        <v>6949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6814</v>
      </c>
      <c r="B16436" s="60">
        <v>694</v>
      </c>
      <c r="C16436" t="s">
        <v>6882</v>
      </c>
      <c r="D16436" t="s">
        <v>6949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6814</v>
      </c>
      <c r="B16437" s="60">
        <v>694</v>
      </c>
      <c r="C16437" t="s">
        <v>6882</v>
      </c>
      <c r="D16437" t="s">
        <v>6949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6814</v>
      </c>
      <c r="B16438" s="60">
        <v>694</v>
      </c>
      <c r="C16438" t="s">
        <v>6882</v>
      </c>
      <c r="D16438" t="s">
        <v>6949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6814</v>
      </c>
      <c r="B16439" s="60">
        <v>694</v>
      </c>
      <c r="C16439" t="s">
        <v>6882</v>
      </c>
      <c r="D16439" t="s">
        <v>6949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6814</v>
      </c>
      <c r="B16440" s="60">
        <v>694</v>
      </c>
      <c r="C16440" t="s">
        <v>6882</v>
      </c>
      <c r="D16440" t="s">
        <v>6949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6814</v>
      </c>
      <c r="B16441" s="60">
        <v>694</v>
      </c>
      <c r="C16441" t="s">
        <v>6882</v>
      </c>
      <c r="D16441" t="s">
        <v>6949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6814</v>
      </c>
      <c r="B16442" s="60">
        <v>694</v>
      </c>
      <c r="C16442" t="s">
        <v>6882</v>
      </c>
      <c r="D16442" t="s">
        <v>6949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6814</v>
      </c>
      <c r="B16443" s="60">
        <v>694</v>
      </c>
      <c r="C16443" t="s">
        <v>6882</v>
      </c>
      <c r="D16443" t="s">
        <v>6949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6814</v>
      </c>
      <c r="B16444" s="60">
        <v>694</v>
      </c>
      <c r="C16444" t="s">
        <v>6882</v>
      </c>
      <c r="D16444" t="s">
        <v>6949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6814</v>
      </c>
      <c r="B16445" s="60">
        <v>694</v>
      </c>
      <c r="C16445" t="s">
        <v>6882</v>
      </c>
      <c r="D16445" t="s">
        <v>6949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6814</v>
      </c>
      <c r="B16446" s="60">
        <v>694</v>
      </c>
      <c r="C16446" t="s">
        <v>6882</v>
      </c>
      <c r="D16446" t="s">
        <v>6949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6814</v>
      </c>
      <c r="B16447" s="60">
        <v>694</v>
      </c>
      <c r="C16447" t="s">
        <v>6882</v>
      </c>
      <c r="D16447" t="s">
        <v>6949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6814</v>
      </c>
      <c r="B16448" s="60">
        <v>694</v>
      </c>
      <c r="C16448" t="s">
        <v>6882</v>
      </c>
      <c r="D16448" t="s">
        <v>6949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6814</v>
      </c>
      <c r="B16449" s="60">
        <v>694</v>
      </c>
      <c r="C16449" t="s">
        <v>6882</v>
      </c>
      <c r="D16449" t="s">
        <v>6949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6814</v>
      </c>
      <c r="B16450" s="60">
        <v>694</v>
      </c>
      <c r="C16450" t="s">
        <v>6882</v>
      </c>
      <c r="D16450" t="s">
        <v>6949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6814</v>
      </c>
      <c r="B16451" s="60">
        <v>694</v>
      </c>
      <c r="C16451" t="s">
        <v>6882</v>
      </c>
      <c r="D16451" t="s">
        <v>6949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6814</v>
      </c>
      <c r="B16452" s="60">
        <v>694</v>
      </c>
      <c r="C16452" t="s">
        <v>6882</v>
      </c>
      <c r="D16452" t="s">
        <v>6949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6814</v>
      </c>
      <c r="B16453" s="60">
        <v>694</v>
      </c>
      <c r="C16453" t="s">
        <v>6882</v>
      </c>
      <c r="D16453" t="s">
        <v>6949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6814</v>
      </c>
      <c r="B16454" s="60">
        <v>694</v>
      </c>
      <c r="C16454" t="s">
        <v>6882</v>
      </c>
      <c r="D16454" t="s">
        <v>6949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6814</v>
      </c>
      <c r="B16455" s="60">
        <v>694</v>
      </c>
      <c r="C16455" t="s">
        <v>6882</v>
      </c>
      <c r="D16455" t="s">
        <v>6949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6814</v>
      </c>
      <c r="B16456" s="60">
        <v>694</v>
      </c>
      <c r="C16456" t="s">
        <v>6882</v>
      </c>
      <c r="D16456" t="s">
        <v>6949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6814</v>
      </c>
      <c r="B16457" s="60">
        <v>694</v>
      </c>
      <c r="C16457" t="s">
        <v>6882</v>
      </c>
      <c r="D16457" t="s">
        <v>6949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6814</v>
      </c>
      <c r="B16458" s="60">
        <v>694</v>
      </c>
      <c r="C16458" t="s">
        <v>6882</v>
      </c>
      <c r="D16458" t="s">
        <v>6949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6814</v>
      </c>
      <c r="B16459" s="60">
        <v>694</v>
      </c>
      <c r="C16459" t="s">
        <v>6882</v>
      </c>
      <c r="D16459" t="s">
        <v>6949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6814</v>
      </c>
      <c r="B16460" s="60">
        <v>694</v>
      </c>
      <c r="C16460" t="s">
        <v>6882</v>
      </c>
      <c r="D16460" t="s">
        <v>6949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6814</v>
      </c>
      <c r="B16461" s="60">
        <v>694</v>
      </c>
      <c r="C16461" t="s">
        <v>6882</v>
      </c>
      <c r="D16461" t="s">
        <v>6949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6814</v>
      </c>
      <c r="B16462" s="60">
        <v>694</v>
      </c>
      <c r="C16462" t="s">
        <v>6882</v>
      </c>
      <c r="D16462" t="s">
        <v>6949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6814</v>
      </c>
      <c r="B16463" s="60">
        <v>694</v>
      </c>
      <c r="C16463" t="s">
        <v>6882</v>
      </c>
      <c r="D16463" t="s">
        <v>6949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6814</v>
      </c>
      <c r="B16464" s="60">
        <v>694</v>
      </c>
      <c r="C16464" t="s">
        <v>6882</v>
      </c>
      <c r="D16464" t="s">
        <v>6949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6814</v>
      </c>
      <c r="B16465" s="60">
        <v>694</v>
      </c>
      <c r="C16465" t="s">
        <v>6882</v>
      </c>
      <c r="D16465" t="s">
        <v>6949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6814</v>
      </c>
      <c r="B16466" s="60">
        <v>694</v>
      </c>
      <c r="C16466" t="s">
        <v>6882</v>
      </c>
      <c r="D16466" t="s">
        <v>6949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6814</v>
      </c>
      <c r="B16467" s="60">
        <v>694</v>
      </c>
      <c r="C16467" t="s">
        <v>6882</v>
      </c>
      <c r="D16467" t="s">
        <v>6949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6814</v>
      </c>
      <c r="B16468" s="60">
        <v>694</v>
      </c>
      <c r="C16468" t="s">
        <v>6882</v>
      </c>
      <c r="D16468" t="s">
        <v>6949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6814</v>
      </c>
      <c r="B16469" s="60">
        <v>694</v>
      </c>
      <c r="C16469" t="s">
        <v>6882</v>
      </c>
      <c r="D16469" t="s">
        <v>6949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6814</v>
      </c>
      <c r="B16470" s="60">
        <v>694</v>
      </c>
      <c r="C16470" t="s">
        <v>6882</v>
      </c>
      <c r="D16470" t="s">
        <v>6949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6814</v>
      </c>
      <c r="B16471" s="60">
        <v>694</v>
      </c>
      <c r="C16471" t="s">
        <v>6882</v>
      </c>
      <c r="D16471" t="s">
        <v>6949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6814</v>
      </c>
      <c r="B16472" s="60">
        <v>694</v>
      </c>
      <c r="C16472" t="s">
        <v>6882</v>
      </c>
      <c r="D16472" t="s">
        <v>6949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6814</v>
      </c>
      <c r="B16473" s="60">
        <v>694</v>
      </c>
      <c r="C16473" t="s">
        <v>6882</v>
      </c>
      <c r="D16473" t="s">
        <v>6949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6814</v>
      </c>
      <c r="B16474" s="60">
        <v>694</v>
      </c>
      <c r="C16474" t="s">
        <v>6882</v>
      </c>
      <c r="D16474" t="s">
        <v>6949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6814</v>
      </c>
      <c r="B16475" s="60">
        <v>694</v>
      </c>
      <c r="C16475" t="s">
        <v>6882</v>
      </c>
      <c r="D16475" t="s">
        <v>6949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6814</v>
      </c>
      <c r="B16476" s="60">
        <v>694</v>
      </c>
      <c r="C16476" t="s">
        <v>6882</v>
      </c>
      <c r="D16476" t="s">
        <v>6949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6814</v>
      </c>
      <c r="B16477" s="60">
        <v>694</v>
      </c>
      <c r="C16477" t="s">
        <v>6882</v>
      </c>
      <c r="D16477" t="s">
        <v>6949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6814</v>
      </c>
      <c r="B16478" s="60">
        <v>694</v>
      </c>
      <c r="C16478" t="s">
        <v>6882</v>
      </c>
      <c r="D16478" t="s">
        <v>6949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6814</v>
      </c>
      <c r="B16479" s="60">
        <v>694</v>
      </c>
      <c r="C16479" t="s">
        <v>6882</v>
      </c>
      <c r="D16479" t="s">
        <v>6949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6814</v>
      </c>
      <c r="B16480" s="60">
        <v>694</v>
      </c>
      <c r="C16480" t="s">
        <v>6882</v>
      </c>
      <c r="D16480" t="s">
        <v>6949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6814</v>
      </c>
      <c r="B16481" s="60">
        <v>694</v>
      </c>
      <c r="C16481" t="s">
        <v>6882</v>
      </c>
      <c r="D16481" t="s">
        <v>6949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6814</v>
      </c>
      <c r="B16482" s="60">
        <v>694</v>
      </c>
      <c r="C16482" t="s">
        <v>6882</v>
      </c>
      <c r="D16482" t="s">
        <v>6949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6814</v>
      </c>
      <c r="B16483" s="60">
        <v>694</v>
      </c>
      <c r="C16483" t="s">
        <v>6882</v>
      </c>
      <c r="D16483" t="s">
        <v>6949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6814</v>
      </c>
      <c r="B16484" s="60">
        <v>694</v>
      </c>
      <c r="C16484" t="s">
        <v>6882</v>
      </c>
      <c r="D16484" t="s">
        <v>6949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6814</v>
      </c>
      <c r="B16485" s="60">
        <v>694</v>
      </c>
      <c r="C16485" t="s">
        <v>6882</v>
      </c>
      <c r="D16485" t="s">
        <v>6949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6814</v>
      </c>
      <c r="B16486" s="60">
        <v>694</v>
      </c>
      <c r="C16486" t="s">
        <v>6882</v>
      </c>
      <c r="D16486" t="s">
        <v>6949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6814</v>
      </c>
      <c r="B16487" s="60">
        <v>694</v>
      </c>
      <c r="C16487" t="s">
        <v>6882</v>
      </c>
      <c r="D16487" t="s">
        <v>6949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6814</v>
      </c>
      <c r="B16488" s="60">
        <v>694</v>
      </c>
      <c r="C16488" t="s">
        <v>6882</v>
      </c>
      <c r="D16488" t="s">
        <v>6949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6814</v>
      </c>
      <c r="B16489" s="60">
        <v>694</v>
      </c>
      <c r="C16489" t="s">
        <v>6882</v>
      </c>
      <c r="D16489" t="s">
        <v>6949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6814</v>
      </c>
      <c r="B16490" s="60">
        <v>694</v>
      </c>
      <c r="C16490" t="s">
        <v>6882</v>
      </c>
      <c r="D16490" t="s">
        <v>6949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6814</v>
      </c>
      <c r="B16491" s="60">
        <v>694</v>
      </c>
      <c r="C16491" t="s">
        <v>6882</v>
      </c>
      <c r="D16491" t="s">
        <v>6949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6814</v>
      </c>
      <c r="B16492" s="60">
        <v>694</v>
      </c>
      <c r="C16492" t="s">
        <v>6882</v>
      </c>
      <c r="D16492" t="s">
        <v>6949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6814</v>
      </c>
      <c r="B16493" s="60">
        <v>694</v>
      </c>
      <c r="C16493" t="s">
        <v>6882</v>
      </c>
      <c r="D16493" t="s">
        <v>6949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6814</v>
      </c>
      <c r="B16494" s="60">
        <v>694</v>
      </c>
      <c r="C16494" t="s">
        <v>6882</v>
      </c>
      <c r="D16494" t="s">
        <v>6949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6814</v>
      </c>
      <c r="B16495" s="60">
        <v>694</v>
      </c>
      <c r="C16495" t="s">
        <v>6882</v>
      </c>
      <c r="D16495" t="s">
        <v>6949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6814</v>
      </c>
      <c r="B16496" s="60">
        <v>694</v>
      </c>
      <c r="C16496" t="s">
        <v>6882</v>
      </c>
      <c r="D16496" t="s">
        <v>6949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6814</v>
      </c>
      <c r="B16497" s="60">
        <v>694</v>
      </c>
      <c r="C16497" t="s">
        <v>6882</v>
      </c>
      <c r="D16497" t="s">
        <v>6949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6814</v>
      </c>
      <c r="B16498" s="60">
        <v>694</v>
      </c>
      <c r="C16498" t="s">
        <v>6882</v>
      </c>
      <c r="D16498" t="s">
        <v>6949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6814</v>
      </c>
      <c r="B16499" s="60">
        <v>694</v>
      </c>
      <c r="C16499" t="s">
        <v>6882</v>
      </c>
      <c r="D16499" t="s">
        <v>6949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6814</v>
      </c>
      <c r="B16500" s="60">
        <v>694</v>
      </c>
      <c r="C16500" t="s">
        <v>6882</v>
      </c>
      <c r="D16500" t="s">
        <v>6949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6814</v>
      </c>
      <c r="B16501" s="60">
        <v>694</v>
      </c>
      <c r="C16501" t="s">
        <v>6882</v>
      </c>
      <c r="D16501" t="s">
        <v>6949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6814</v>
      </c>
      <c r="B16502" s="60">
        <v>694</v>
      </c>
      <c r="C16502" t="s">
        <v>6882</v>
      </c>
      <c r="D16502" t="s">
        <v>6949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6814</v>
      </c>
      <c r="B16503" s="60">
        <v>694</v>
      </c>
      <c r="C16503" t="s">
        <v>6882</v>
      </c>
      <c r="D16503" t="s">
        <v>6949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6814</v>
      </c>
      <c r="B16504" s="60">
        <v>694</v>
      </c>
      <c r="C16504" t="s">
        <v>6882</v>
      </c>
      <c r="D16504" t="s">
        <v>6949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6814</v>
      </c>
      <c r="B16505" s="60">
        <v>694</v>
      </c>
      <c r="C16505" t="s">
        <v>6882</v>
      </c>
      <c r="D16505" t="s">
        <v>6949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6814</v>
      </c>
      <c r="B16506" s="60">
        <v>694</v>
      </c>
      <c r="C16506" t="s">
        <v>6882</v>
      </c>
      <c r="D16506" t="s">
        <v>6949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6814</v>
      </c>
      <c r="B16507" s="60">
        <v>694</v>
      </c>
      <c r="C16507" t="s">
        <v>6882</v>
      </c>
      <c r="D16507" t="s">
        <v>6949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6814</v>
      </c>
      <c r="B16508" s="60">
        <v>694</v>
      </c>
      <c r="C16508" t="s">
        <v>6882</v>
      </c>
      <c r="D16508" t="s">
        <v>6949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6814</v>
      </c>
      <c r="B16509" s="60">
        <v>694</v>
      </c>
      <c r="C16509" t="s">
        <v>6882</v>
      </c>
      <c r="D16509" t="s">
        <v>6949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6814</v>
      </c>
      <c r="B16510" s="60">
        <v>694</v>
      </c>
      <c r="C16510" t="s">
        <v>6882</v>
      </c>
      <c r="D16510" t="s">
        <v>6949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6814</v>
      </c>
      <c r="B16511" s="60">
        <v>694</v>
      </c>
      <c r="C16511" t="s">
        <v>6882</v>
      </c>
      <c r="D16511" t="s">
        <v>6949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6814</v>
      </c>
      <c r="B16512" s="60">
        <v>694</v>
      </c>
      <c r="C16512" t="s">
        <v>6882</v>
      </c>
      <c r="D16512" t="s">
        <v>6949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6814</v>
      </c>
      <c r="B16513" s="60">
        <v>694</v>
      </c>
      <c r="C16513" t="s">
        <v>6882</v>
      </c>
      <c r="D16513" t="s">
        <v>6949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6814</v>
      </c>
      <c r="B16514" s="60">
        <v>694</v>
      </c>
      <c r="C16514" t="s">
        <v>6882</v>
      </c>
      <c r="D16514" t="s">
        <v>6949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6814</v>
      </c>
      <c r="B16515" s="60">
        <v>694</v>
      </c>
      <c r="C16515" t="s">
        <v>6882</v>
      </c>
      <c r="D16515" t="s">
        <v>6949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6814</v>
      </c>
      <c r="B16516" s="60">
        <v>694</v>
      </c>
      <c r="C16516" t="s">
        <v>6882</v>
      </c>
      <c r="D16516" t="s">
        <v>6949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6814</v>
      </c>
      <c r="B16517" s="60">
        <v>694</v>
      </c>
      <c r="C16517" t="s">
        <v>6882</v>
      </c>
      <c r="D16517" t="s">
        <v>6949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6814</v>
      </c>
      <c r="B16518" s="60">
        <v>694</v>
      </c>
      <c r="C16518" t="s">
        <v>6882</v>
      </c>
      <c r="D16518" t="s">
        <v>6949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6814</v>
      </c>
      <c r="B16519" s="60">
        <v>694</v>
      </c>
      <c r="C16519" t="s">
        <v>6882</v>
      </c>
      <c r="D16519" t="s">
        <v>6949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6814</v>
      </c>
      <c r="B16520" s="60">
        <v>694</v>
      </c>
      <c r="C16520" t="s">
        <v>6882</v>
      </c>
      <c r="D16520" t="s">
        <v>6949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6814</v>
      </c>
      <c r="B16521" s="60">
        <v>694</v>
      </c>
      <c r="C16521" t="s">
        <v>6882</v>
      </c>
      <c r="D16521" t="s">
        <v>6949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6814</v>
      </c>
      <c r="B16522" s="60">
        <v>694</v>
      </c>
      <c r="C16522" t="s">
        <v>6882</v>
      </c>
      <c r="D16522" t="s">
        <v>6949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6814</v>
      </c>
      <c r="B16523" s="60">
        <v>694</v>
      </c>
      <c r="C16523" t="s">
        <v>6882</v>
      </c>
      <c r="D16523" t="s">
        <v>6949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6814</v>
      </c>
      <c r="B16524" s="60">
        <v>694</v>
      </c>
      <c r="C16524" t="s">
        <v>6882</v>
      </c>
      <c r="D16524" t="s">
        <v>6949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6814</v>
      </c>
      <c r="B16525" s="60">
        <v>694</v>
      </c>
      <c r="C16525" t="s">
        <v>6882</v>
      </c>
      <c r="D16525" t="s">
        <v>6949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6814</v>
      </c>
      <c r="B16526" s="60">
        <v>694</v>
      </c>
      <c r="C16526" t="s">
        <v>6882</v>
      </c>
      <c r="D16526" t="s">
        <v>6949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6814</v>
      </c>
      <c r="B16527" s="60">
        <v>694</v>
      </c>
      <c r="C16527" t="s">
        <v>6882</v>
      </c>
      <c r="D16527" t="s">
        <v>6949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6814</v>
      </c>
      <c r="B16528" s="60">
        <v>694</v>
      </c>
      <c r="C16528" t="s">
        <v>6882</v>
      </c>
      <c r="D16528" t="s">
        <v>6949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6814</v>
      </c>
      <c r="B16529" s="60">
        <v>694</v>
      </c>
      <c r="C16529" t="s">
        <v>6882</v>
      </c>
      <c r="D16529" t="s">
        <v>6949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6814</v>
      </c>
      <c r="B16530" s="60">
        <v>694</v>
      </c>
      <c r="C16530" t="s">
        <v>6882</v>
      </c>
      <c r="D16530" t="s">
        <v>6949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6814</v>
      </c>
      <c r="B16531" s="60">
        <v>694</v>
      </c>
      <c r="C16531" t="s">
        <v>6882</v>
      </c>
      <c r="D16531" t="s">
        <v>6949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6814</v>
      </c>
      <c r="B16532" s="60">
        <v>694</v>
      </c>
      <c r="C16532" t="s">
        <v>6882</v>
      </c>
      <c r="D16532" t="s">
        <v>6949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6814</v>
      </c>
      <c r="B16533" s="60">
        <v>694</v>
      </c>
      <c r="C16533" t="s">
        <v>6882</v>
      </c>
      <c r="D16533" t="s">
        <v>6949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6814</v>
      </c>
      <c r="B16534" s="60">
        <v>694</v>
      </c>
      <c r="C16534" t="s">
        <v>6882</v>
      </c>
      <c r="D16534" t="s">
        <v>6949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6814</v>
      </c>
      <c r="B16535" s="60">
        <v>694</v>
      </c>
      <c r="C16535" t="s">
        <v>6882</v>
      </c>
      <c r="D16535" t="s">
        <v>6949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6814</v>
      </c>
      <c r="B16536" s="60">
        <v>694</v>
      </c>
      <c r="C16536" t="s">
        <v>6882</v>
      </c>
      <c r="D16536" t="s">
        <v>6949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6814</v>
      </c>
      <c r="B16537" s="60">
        <v>694</v>
      </c>
      <c r="C16537" t="s">
        <v>6882</v>
      </c>
      <c r="D16537" t="s">
        <v>6949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6814</v>
      </c>
      <c r="B16538" s="60">
        <v>694</v>
      </c>
      <c r="C16538" t="s">
        <v>6882</v>
      </c>
      <c r="D16538" t="s">
        <v>6949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6814</v>
      </c>
      <c r="B16539" s="60">
        <v>694</v>
      </c>
      <c r="C16539" t="s">
        <v>6882</v>
      </c>
      <c r="D16539" t="s">
        <v>6949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6814</v>
      </c>
      <c r="B16540" s="60">
        <v>694</v>
      </c>
      <c r="C16540" t="s">
        <v>6882</v>
      </c>
      <c r="D16540" t="s">
        <v>6949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6814</v>
      </c>
      <c r="B16541" s="60">
        <v>694</v>
      </c>
      <c r="C16541" t="s">
        <v>6882</v>
      </c>
      <c r="D16541" t="s">
        <v>6949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6814</v>
      </c>
      <c r="B16542" s="60">
        <v>694</v>
      </c>
      <c r="C16542" t="s">
        <v>6882</v>
      </c>
      <c r="D16542" t="s">
        <v>6949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6814</v>
      </c>
      <c r="B16543" s="60">
        <v>694</v>
      </c>
      <c r="C16543" t="s">
        <v>6882</v>
      </c>
      <c r="D16543" t="s">
        <v>6949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6814</v>
      </c>
      <c r="B16544" s="60">
        <v>694</v>
      </c>
      <c r="C16544" t="s">
        <v>6882</v>
      </c>
      <c r="D16544" t="s">
        <v>6949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6814</v>
      </c>
      <c r="B16545" s="60">
        <v>694</v>
      </c>
      <c r="C16545" t="s">
        <v>6882</v>
      </c>
      <c r="D16545" t="s">
        <v>6949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6814</v>
      </c>
      <c r="B16546" s="60">
        <v>694</v>
      </c>
      <c r="C16546" t="s">
        <v>6882</v>
      </c>
      <c r="D16546" t="s">
        <v>6949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6814</v>
      </c>
      <c r="B16547" s="60">
        <v>694</v>
      </c>
      <c r="C16547" t="s">
        <v>6882</v>
      </c>
      <c r="D16547" t="s">
        <v>6949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6814</v>
      </c>
      <c r="B16548" s="60">
        <v>694</v>
      </c>
      <c r="C16548" t="s">
        <v>6882</v>
      </c>
      <c r="D16548" t="s">
        <v>6949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6814</v>
      </c>
      <c r="B16549" s="60">
        <v>694</v>
      </c>
      <c r="C16549" t="s">
        <v>6882</v>
      </c>
      <c r="D16549" t="s">
        <v>6949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6814</v>
      </c>
      <c r="B16550" s="60">
        <v>694</v>
      </c>
      <c r="C16550" t="s">
        <v>6882</v>
      </c>
      <c r="D16550" t="s">
        <v>6949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6814</v>
      </c>
      <c r="B16551" s="60">
        <v>694</v>
      </c>
      <c r="C16551" t="s">
        <v>6882</v>
      </c>
      <c r="D16551" t="s">
        <v>6949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6814</v>
      </c>
      <c r="B16552" s="60">
        <v>694</v>
      </c>
      <c r="C16552" t="s">
        <v>6882</v>
      </c>
      <c r="D16552" t="s">
        <v>6949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6814</v>
      </c>
      <c r="B16553" s="60">
        <v>694</v>
      </c>
      <c r="C16553" t="s">
        <v>6882</v>
      </c>
      <c r="D16553" t="s">
        <v>6949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6814</v>
      </c>
      <c r="B16554" s="60">
        <v>694</v>
      </c>
      <c r="C16554" t="s">
        <v>6882</v>
      </c>
      <c r="D16554" t="s">
        <v>6949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6814</v>
      </c>
      <c r="B16555" s="60">
        <v>694</v>
      </c>
      <c r="C16555" t="s">
        <v>6882</v>
      </c>
      <c r="D16555" t="s">
        <v>6949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6814</v>
      </c>
      <c r="B16556" s="60">
        <v>694</v>
      </c>
      <c r="C16556" t="s">
        <v>6882</v>
      </c>
      <c r="D16556" t="s">
        <v>6949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6814</v>
      </c>
      <c r="B16557" s="60">
        <v>694</v>
      </c>
      <c r="C16557" t="s">
        <v>6882</v>
      </c>
      <c r="D16557" t="s">
        <v>6949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6814</v>
      </c>
      <c r="B16558" s="60">
        <v>694</v>
      </c>
      <c r="C16558" t="s">
        <v>6882</v>
      </c>
      <c r="D16558" t="s">
        <v>6949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6814</v>
      </c>
      <c r="B16559" s="60">
        <v>694</v>
      </c>
      <c r="C16559" t="s">
        <v>6882</v>
      </c>
      <c r="D16559" t="s">
        <v>6949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6814</v>
      </c>
      <c r="B16560" s="60">
        <v>694</v>
      </c>
      <c r="C16560" t="s">
        <v>6882</v>
      </c>
      <c r="D16560" t="s">
        <v>6949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6814</v>
      </c>
      <c r="B16561" s="60">
        <v>694</v>
      </c>
      <c r="C16561" t="s">
        <v>6882</v>
      </c>
      <c r="D16561" t="s">
        <v>6949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6814</v>
      </c>
      <c r="B16562" s="60">
        <v>694</v>
      </c>
      <c r="C16562" t="s">
        <v>6882</v>
      </c>
      <c r="D16562" t="s">
        <v>6949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6814</v>
      </c>
      <c r="B16563" s="60">
        <v>694</v>
      </c>
      <c r="C16563" t="s">
        <v>6882</v>
      </c>
      <c r="D16563" t="s">
        <v>6949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6814</v>
      </c>
      <c r="B16564" s="60">
        <v>694</v>
      </c>
      <c r="C16564" t="s">
        <v>6882</v>
      </c>
      <c r="D16564" t="s">
        <v>6949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6814</v>
      </c>
      <c r="B16565" s="60">
        <v>694</v>
      </c>
      <c r="C16565" t="s">
        <v>6882</v>
      </c>
      <c r="D16565" t="s">
        <v>6949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6814</v>
      </c>
      <c r="B16566" s="60">
        <v>694</v>
      </c>
      <c r="C16566" t="s">
        <v>6882</v>
      </c>
      <c r="D16566" t="s">
        <v>6949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6814</v>
      </c>
      <c r="B16567" s="60">
        <v>694</v>
      </c>
      <c r="C16567" t="s">
        <v>6882</v>
      </c>
      <c r="D16567" t="s">
        <v>6949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6814</v>
      </c>
      <c r="B16568" s="60">
        <v>694</v>
      </c>
      <c r="C16568" t="s">
        <v>6882</v>
      </c>
      <c r="D16568" t="s">
        <v>6949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6814</v>
      </c>
      <c r="B16569" s="60">
        <v>694</v>
      </c>
      <c r="C16569" t="s">
        <v>6882</v>
      </c>
      <c r="D16569" t="s">
        <v>6949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6814</v>
      </c>
      <c r="B16570" s="60">
        <v>694</v>
      </c>
      <c r="C16570" t="s">
        <v>6882</v>
      </c>
      <c r="D16570" t="s">
        <v>6949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6814</v>
      </c>
      <c r="B16571" s="60">
        <v>694</v>
      </c>
      <c r="C16571" t="s">
        <v>6882</v>
      </c>
      <c r="D16571" t="s">
        <v>6949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6814</v>
      </c>
      <c r="B16572" s="60">
        <v>694</v>
      </c>
      <c r="C16572" t="s">
        <v>6882</v>
      </c>
      <c r="D16572" t="s">
        <v>6949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6814</v>
      </c>
      <c r="B16573" s="60">
        <v>694</v>
      </c>
      <c r="C16573" t="s">
        <v>6882</v>
      </c>
      <c r="D16573" t="s">
        <v>6949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6814</v>
      </c>
      <c r="B16574" s="60">
        <v>694</v>
      </c>
      <c r="C16574" t="s">
        <v>6882</v>
      </c>
      <c r="D16574" t="s">
        <v>6949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6814</v>
      </c>
      <c r="B16575" s="60">
        <v>694</v>
      </c>
      <c r="C16575" t="s">
        <v>6882</v>
      </c>
      <c r="D16575" t="s">
        <v>6949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6814</v>
      </c>
      <c r="B16576" s="60">
        <v>694</v>
      </c>
      <c r="C16576" t="s">
        <v>6882</v>
      </c>
      <c r="D16576" t="s">
        <v>6949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6814</v>
      </c>
      <c r="B16577" s="60">
        <v>694</v>
      </c>
      <c r="C16577" t="s">
        <v>6882</v>
      </c>
      <c r="D16577" t="s">
        <v>6949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6814</v>
      </c>
      <c r="B16578" s="60">
        <v>694</v>
      </c>
      <c r="C16578" t="s">
        <v>6882</v>
      </c>
      <c r="D16578" t="s">
        <v>6949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6814</v>
      </c>
      <c r="B16579" s="60">
        <v>694</v>
      </c>
      <c r="C16579" t="s">
        <v>6882</v>
      </c>
      <c r="D16579" t="s">
        <v>6949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6814</v>
      </c>
      <c r="B16580" s="60">
        <v>694</v>
      </c>
      <c r="C16580" t="s">
        <v>6882</v>
      </c>
      <c r="D16580" t="s">
        <v>6949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6814</v>
      </c>
      <c r="B16581" s="60">
        <v>694</v>
      </c>
      <c r="C16581" t="s">
        <v>6882</v>
      </c>
      <c r="D16581" t="s">
        <v>6949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6814</v>
      </c>
      <c r="B16582" s="60">
        <v>694</v>
      </c>
      <c r="C16582" t="s">
        <v>6882</v>
      </c>
      <c r="D16582" t="s">
        <v>6949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6814</v>
      </c>
      <c r="B16583" s="60">
        <v>694</v>
      </c>
      <c r="C16583" t="s">
        <v>6882</v>
      </c>
      <c r="D16583" t="s">
        <v>6949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6814</v>
      </c>
      <c r="B16584" s="60">
        <v>694</v>
      </c>
      <c r="C16584" t="s">
        <v>6882</v>
      </c>
      <c r="D16584" t="s">
        <v>6949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6814</v>
      </c>
      <c r="B16585" s="60">
        <v>694</v>
      </c>
      <c r="C16585" t="s">
        <v>6882</v>
      </c>
      <c r="D16585" t="s">
        <v>6949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6814</v>
      </c>
      <c r="B16586" s="60">
        <v>694</v>
      </c>
      <c r="C16586" t="s">
        <v>6882</v>
      </c>
      <c r="D16586" t="s">
        <v>6949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6814</v>
      </c>
      <c r="B16587" s="60">
        <v>694</v>
      </c>
      <c r="C16587" t="s">
        <v>6882</v>
      </c>
      <c r="D16587" t="s">
        <v>6949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6814</v>
      </c>
      <c r="B16588" s="60">
        <v>694</v>
      </c>
      <c r="C16588" t="s">
        <v>6882</v>
      </c>
      <c r="D16588" t="s">
        <v>6949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6814</v>
      </c>
      <c r="B16589" s="60">
        <v>694</v>
      </c>
      <c r="C16589" t="s">
        <v>6882</v>
      </c>
      <c r="D16589" t="s">
        <v>6949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6814</v>
      </c>
      <c r="B16590" s="60">
        <v>694</v>
      </c>
      <c r="C16590" t="s">
        <v>6882</v>
      </c>
      <c r="D16590" t="s">
        <v>6949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6814</v>
      </c>
      <c r="B16591" s="60">
        <v>694</v>
      </c>
      <c r="C16591" t="s">
        <v>6882</v>
      </c>
      <c r="D16591" t="s">
        <v>6949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6814</v>
      </c>
      <c r="B16592" s="60">
        <v>694</v>
      </c>
      <c r="C16592" t="s">
        <v>6882</v>
      </c>
      <c r="D16592" t="s">
        <v>6949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6814</v>
      </c>
      <c r="B16593" s="60">
        <v>694</v>
      </c>
      <c r="C16593" t="s">
        <v>6882</v>
      </c>
      <c r="D16593" t="s">
        <v>6949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6814</v>
      </c>
      <c r="B16594" s="60">
        <v>694</v>
      </c>
      <c r="C16594" t="s">
        <v>6882</v>
      </c>
      <c r="D16594" t="s">
        <v>6949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6814</v>
      </c>
      <c r="B16595" s="60">
        <v>694</v>
      </c>
      <c r="C16595" t="s">
        <v>6882</v>
      </c>
      <c r="D16595" t="s">
        <v>6949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6814</v>
      </c>
      <c r="B16596" s="60">
        <v>694</v>
      </c>
      <c r="C16596" t="s">
        <v>6882</v>
      </c>
      <c r="D16596" t="s">
        <v>6949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6814</v>
      </c>
      <c r="B16597" s="60">
        <v>694</v>
      </c>
      <c r="C16597" t="s">
        <v>6882</v>
      </c>
      <c r="D16597" t="s">
        <v>6949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6814</v>
      </c>
      <c r="B16598" s="60">
        <v>694</v>
      </c>
      <c r="C16598" t="s">
        <v>6882</v>
      </c>
      <c r="D16598" t="s">
        <v>6949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6814</v>
      </c>
      <c r="B16599" s="60">
        <v>694</v>
      </c>
      <c r="C16599" t="s">
        <v>6882</v>
      </c>
      <c r="D16599" t="s">
        <v>6949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6814</v>
      </c>
      <c r="B16600" s="60">
        <v>694</v>
      </c>
      <c r="C16600" t="s">
        <v>6882</v>
      </c>
      <c r="D16600" t="s">
        <v>6949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6814</v>
      </c>
      <c r="B16601" s="60">
        <v>694</v>
      </c>
      <c r="C16601" t="s">
        <v>6882</v>
      </c>
      <c r="D16601" t="s">
        <v>6949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6814</v>
      </c>
      <c r="B16602" s="60">
        <v>694</v>
      </c>
      <c r="C16602" t="s">
        <v>6882</v>
      </c>
      <c r="D16602" t="s">
        <v>6949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6814</v>
      </c>
      <c r="B16603" s="60">
        <v>694</v>
      </c>
      <c r="C16603" t="s">
        <v>6882</v>
      </c>
      <c r="D16603" t="s">
        <v>6949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6814</v>
      </c>
      <c r="B16604" s="60">
        <v>694</v>
      </c>
      <c r="C16604" t="s">
        <v>6882</v>
      </c>
      <c r="D16604" t="s">
        <v>6949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6814</v>
      </c>
      <c r="B16605" s="60">
        <v>694</v>
      </c>
      <c r="C16605" t="s">
        <v>6882</v>
      </c>
      <c r="D16605" t="s">
        <v>6949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6814</v>
      </c>
      <c r="B16606" s="60">
        <v>694</v>
      </c>
      <c r="C16606" t="s">
        <v>6882</v>
      </c>
      <c r="D16606" t="s">
        <v>6949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6814</v>
      </c>
      <c r="B16607" s="60">
        <v>694</v>
      </c>
      <c r="C16607" t="s">
        <v>6882</v>
      </c>
      <c r="D16607" t="s">
        <v>6949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6814</v>
      </c>
      <c r="B16608" s="60">
        <v>694</v>
      </c>
      <c r="C16608" t="s">
        <v>6882</v>
      </c>
      <c r="D16608" t="s">
        <v>6949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6814</v>
      </c>
      <c r="B16609" s="60">
        <v>694</v>
      </c>
      <c r="C16609" t="s">
        <v>6882</v>
      </c>
      <c r="D16609" t="s">
        <v>6949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6814</v>
      </c>
      <c r="B16610" s="60">
        <v>694</v>
      </c>
      <c r="C16610" t="s">
        <v>6882</v>
      </c>
      <c r="D16610" t="s">
        <v>6949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6814</v>
      </c>
      <c r="B16611" s="60">
        <v>694</v>
      </c>
      <c r="C16611" t="s">
        <v>6882</v>
      </c>
      <c r="D16611" t="s">
        <v>6949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6814</v>
      </c>
      <c r="B16612" s="60">
        <v>694</v>
      </c>
      <c r="C16612" t="s">
        <v>6882</v>
      </c>
      <c r="D16612" t="s">
        <v>6949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6814</v>
      </c>
      <c r="B16613" s="60">
        <v>694</v>
      </c>
      <c r="C16613" t="s">
        <v>6882</v>
      </c>
      <c r="D16613" t="s">
        <v>6949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6814</v>
      </c>
      <c r="B16614" s="60">
        <v>694</v>
      </c>
      <c r="C16614" t="s">
        <v>6882</v>
      </c>
      <c r="D16614" t="s">
        <v>6949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6814</v>
      </c>
      <c r="B16615" s="60">
        <v>694</v>
      </c>
      <c r="C16615" t="s">
        <v>6882</v>
      </c>
      <c r="D16615" t="s">
        <v>6949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6814</v>
      </c>
      <c r="B16616" s="60">
        <v>694</v>
      </c>
      <c r="C16616" t="s">
        <v>6882</v>
      </c>
      <c r="D16616" t="s">
        <v>6949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6814</v>
      </c>
      <c r="B16617" s="60">
        <v>694</v>
      </c>
      <c r="C16617" t="s">
        <v>6882</v>
      </c>
      <c r="D16617" t="s">
        <v>6949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6814</v>
      </c>
      <c r="B16618" s="60">
        <v>694</v>
      </c>
      <c r="C16618" t="s">
        <v>6882</v>
      </c>
      <c r="D16618" t="s">
        <v>6949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6814</v>
      </c>
      <c r="B16619" s="60">
        <v>694</v>
      </c>
      <c r="C16619" t="s">
        <v>6882</v>
      </c>
      <c r="D16619" t="s">
        <v>6949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6814</v>
      </c>
      <c r="B16620" s="60">
        <v>694</v>
      </c>
      <c r="C16620" t="s">
        <v>6882</v>
      </c>
      <c r="D16620" t="s">
        <v>6949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6814</v>
      </c>
      <c r="B16621" s="60">
        <v>694</v>
      </c>
      <c r="C16621" t="s">
        <v>6882</v>
      </c>
      <c r="D16621" t="s">
        <v>6949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6814</v>
      </c>
      <c r="B16622" s="60">
        <v>694</v>
      </c>
      <c r="C16622" t="s">
        <v>6882</v>
      </c>
      <c r="D16622" t="s">
        <v>6949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6814</v>
      </c>
      <c r="B16623" s="60">
        <v>694</v>
      </c>
      <c r="C16623" t="s">
        <v>6882</v>
      </c>
      <c r="D16623" t="s">
        <v>6949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6814</v>
      </c>
      <c r="B16624" s="60">
        <v>694</v>
      </c>
      <c r="C16624" t="s">
        <v>6882</v>
      </c>
      <c r="D16624" t="s">
        <v>6949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6814</v>
      </c>
      <c r="B16625" s="60">
        <v>694</v>
      </c>
      <c r="C16625" t="s">
        <v>6882</v>
      </c>
      <c r="D16625" t="s">
        <v>6949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6814</v>
      </c>
      <c r="B16626" s="60">
        <v>694</v>
      </c>
      <c r="C16626" t="s">
        <v>6882</v>
      </c>
      <c r="D16626" t="s">
        <v>6949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6814</v>
      </c>
      <c r="B16627" s="60">
        <v>694</v>
      </c>
      <c r="C16627" t="s">
        <v>6882</v>
      </c>
      <c r="D16627" t="s">
        <v>6949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6814</v>
      </c>
      <c r="B16628" s="60">
        <v>694</v>
      </c>
      <c r="C16628" t="s">
        <v>6882</v>
      </c>
      <c r="D16628" t="s">
        <v>6949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6814</v>
      </c>
      <c r="B16629" s="60">
        <v>694</v>
      </c>
      <c r="C16629" t="s">
        <v>6882</v>
      </c>
      <c r="D16629" t="s">
        <v>6949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6814</v>
      </c>
      <c r="B16630" s="60">
        <v>694</v>
      </c>
      <c r="C16630" t="s">
        <v>6882</v>
      </c>
      <c r="D16630" t="s">
        <v>6949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6814</v>
      </c>
      <c r="B16631" s="60">
        <v>694</v>
      </c>
      <c r="C16631" t="s">
        <v>6882</v>
      </c>
      <c r="D16631" t="s">
        <v>6949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6814</v>
      </c>
      <c r="B16632" s="60">
        <v>694</v>
      </c>
      <c r="C16632" t="s">
        <v>6882</v>
      </c>
      <c r="D16632" t="s">
        <v>6949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6814</v>
      </c>
      <c r="B16633" s="60">
        <v>694</v>
      </c>
      <c r="C16633" t="s">
        <v>6882</v>
      </c>
      <c r="D16633" t="s">
        <v>6949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6814</v>
      </c>
      <c r="B16634" s="60">
        <v>694</v>
      </c>
      <c r="C16634" t="s">
        <v>6882</v>
      </c>
      <c r="D16634" t="s">
        <v>6949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6814</v>
      </c>
      <c r="B16635" s="60">
        <v>694</v>
      </c>
      <c r="C16635" t="s">
        <v>6882</v>
      </c>
      <c r="D16635" t="s">
        <v>6949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6814</v>
      </c>
      <c r="B16636" s="60">
        <v>694</v>
      </c>
      <c r="C16636" t="s">
        <v>6882</v>
      </c>
      <c r="D16636" t="s">
        <v>6949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6814</v>
      </c>
      <c r="B16637" s="60">
        <v>694</v>
      </c>
      <c r="C16637" t="s">
        <v>6882</v>
      </c>
      <c r="D16637" t="s">
        <v>6949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6814</v>
      </c>
      <c r="B16638" s="60">
        <v>694</v>
      </c>
      <c r="C16638" t="s">
        <v>6882</v>
      </c>
      <c r="D16638" t="s">
        <v>6949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6814</v>
      </c>
      <c r="B16639" s="60">
        <v>694</v>
      </c>
      <c r="C16639" t="s">
        <v>6882</v>
      </c>
      <c r="D16639" t="s">
        <v>6949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6814</v>
      </c>
      <c r="B16640" s="60">
        <v>694</v>
      </c>
      <c r="C16640" t="s">
        <v>6882</v>
      </c>
      <c r="D16640" t="s">
        <v>6949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6814</v>
      </c>
      <c r="B16641" s="60">
        <v>694</v>
      </c>
      <c r="C16641" t="s">
        <v>6882</v>
      </c>
      <c r="D16641" t="s">
        <v>6949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6814</v>
      </c>
      <c r="B16642" s="60">
        <v>694</v>
      </c>
      <c r="C16642" t="s">
        <v>6882</v>
      </c>
      <c r="D16642" t="s">
        <v>6949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6814</v>
      </c>
      <c r="B16643" s="60">
        <v>694</v>
      </c>
      <c r="C16643" t="s">
        <v>6882</v>
      </c>
      <c r="D16643" t="s">
        <v>6949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6814</v>
      </c>
      <c r="B16644" s="60">
        <v>694</v>
      </c>
      <c r="C16644" t="s">
        <v>6882</v>
      </c>
      <c r="D16644" t="s">
        <v>6949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6814</v>
      </c>
      <c r="B16645" s="60">
        <v>694</v>
      </c>
      <c r="C16645" t="s">
        <v>6882</v>
      </c>
      <c r="D16645" t="s">
        <v>6949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6814</v>
      </c>
      <c r="B16646" s="60">
        <v>694</v>
      </c>
      <c r="C16646" t="s">
        <v>6882</v>
      </c>
      <c r="D16646" t="s">
        <v>6949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6814</v>
      </c>
      <c r="B16647" s="60">
        <v>694</v>
      </c>
      <c r="C16647" t="s">
        <v>6882</v>
      </c>
      <c r="D16647" t="s">
        <v>6949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6814</v>
      </c>
      <c r="B16648" s="60">
        <v>694</v>
      </c>
      <c r="C16648" t="s">
        <v>6882</v>
      </c>
      <c r="D16648" t="s">
        <v>6949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6814</v>
      </c>
      <c r="B16649" s="60">
        <v>694</v>
      </c>
      <c r="C16649" t="s">
        <v>6882</v>
      </c>
      <c r="D16649" t="s">
        <v>6949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6814</v>
      </c>
      <c r="B16650" s="60">
        <v>694</v>
      </c>
      <c r="C16650" t="s">
        <v>6882</v>
      </c>
      <c r="D16650" t="s">
        <v>6949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6814</v>
      </c>
      <c r="B16651" s="60">
        <v>694</v>
      </c>
      <c r="C16651" t="s">
        <v>6882</v>
      </c>
      <c r="D16651" t="s">
        <v>6949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6814</v>
      </c>
      <c r="B16652" s="60">
        <v>694</v>
      </c>
      <c r="C16652" t="s">
        <v>6882</v>
      </c>
      <c r="D16652" t="s">
        <v>6949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6814</v>
      </c>
      <c r="B16653" s="60">
        <v>694</v>
      </c>
      <c r="C16653" t="s">
        <v>6882</v>
      </c>
      <c r="D16653" t="s">
        <v>6949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6814</v>
      </c>
      <c r="B16654" s="60">
        <v>694</v>
      </c>
      <c r="C16654" t="s">
        <v>6882</v>
      </c>
      <c r="D16654" t="s">
        <v>6949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6814</v>
      </c>
      <c r="B16655" s="60">
        <v>694</v>
      </c>
      <c r="C16655" t="s">
        <v>6882</v>
      </c>
      <c r="D16655" t="s">
        <v>6949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6814</v>
      </c>
      <c r="B16656" s="60">
        <v>694</v>
      </c>
      <c r="C16656" t="s">
        <v>6882</v>
      </c>
      <c r="D16656" t="s">
        <v>6949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6814</v>
      </c>
      <c r="B16657" s="60">
        <v>694</v>
      </c>
      <c r="C16657" t="s">
        <v>6882</v>
      </c>
      <c r="D16657" t="s">
        <v>6949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6814</v>
      </c>
      <c r="B16658" s="60">
        <v>694</v>
      </c>
      <c r="C16658" t="s">
        <v>6882</v>
      </c>
      <c r="D16658" t="s">
        <v>6949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6814</v>
      </c>
      <c r="B16659" s="60">
        <v>694</v>
      </c>
      <c r="C16659" t="s">
        <v>6882</v>
      </c>
      <c r="D16659" t="s">
        <v>6949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6814</v>
      </c>
      <c r="B16660" s="60">
        <v>694</v>
      </c>
      <c r="C16660" t="s">
        <v>6882</v>
      </c>
      <c r="D16660" t="s">
        <v>6949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6814</v>
      </c>
      <c r="B16661" s="60">
        <v>694</v>
      </c>
      <c r="C16661" t="s">
        <v>6882</v>
      </c>
      <c r="D16661" t="s">
        <v>6949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6814</v>
      </c>
      <c r="B16662" s="60">
        <v>694</v>
      </c>
      <c r="C16662" t="s">
        <v>6882</v>
      </c>
      <c r="D16662" t="s">
        <v>6949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6814</v>
      </c>
      <c r="B16663" s="60">
        <v>694</v>
      </c>
      <c r="C16663" t="s">
        <v>6882</v>
      </c>
      <c r="D16663" t="s">
        <v>6949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6814</v>
      </c>
      <c r="B16664" s="60">
        <v>694</v>
      </c>
      <c r="C16664" t="s">
        <v>6882</v>
      </c>
      <c r="D16664" t="s">
        <v>6949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6814</v>
      </c>
      <c r="B16665" s="60">
        <v>694</v>
      </c>
      <c r="C16665" t="s">
        <v>6882</v>
      </c>
      <c r="D16665" t="s">
        <v>6949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6814</v>
      </c>
      <c r="B16666" s="60">
        <v>694</v>
      </c>
      <c r="C16666" t="s">
        <v>6882</v>
      </c>
      <c r="D16666" t="s">
        <v>6949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6814</v>
      </c>
      <c r="B16667" s="60">
        <v>694</v>
      </c>
      <c r="C16667" t="s">
        <v>6882</v>
      </c>
      <c r="D16667" t="s">
        <v>6949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6814</v>
      </c>
      <c r="B16668" s="60">
        <v>694</v>
      </c>
      <c r="C16668" t="s">
        <v>6882</v>
      </c>
      <c r="D16668" t="s">
        <v>6949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6814</v>
      </c>
      <c r="B16669" s="60">
        <v>694</v>
      </c>
      <c r="C16669" t="s">
        <v>6882</v>
      </c>
      <c r="D16669" t="s">
        <v>6949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6814</v>
      </c>
      <c r="B16670" s="60">
        <v>694</v>
      </c>
      <c r="C16670" t="s">
        <v>6882</v>
      </c>
      <c r="D16670" t="s">
        <v>6949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6814</v>
      </c>
      <c r="B16671" s="60">
        <v>694</v>
      </c>
      <c r="C16671" t="s">
        <v>6882</v>
      </c>
      <c r="D16671" t="s">
        <v>6949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6814</v>
      </c>
      <c r="B16672" s="60">
        <v>694</v>
      </c>
      <c r="C16672" t="s">
        <v>6882</v>
      </c>
      <c r="D16672" t="s">
        <v>6949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6814</v>
      </c>
      <c r="B16673" s="60">
        <v>694</v>
      </c>
      <c r="C16673" t="s">
        <v>6882</v>
      </c>
      <c r="D16673" t="s">
        <v>6949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6814</v>
      </c>
      <c r="B16674" s="60">
        <v>694</v>
      </c>
      <c r="C16674" t="s">
        <v>6882</v>
      </c>
      <c r="D16674" t="s">
        <v>6949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6814</v>
      </c>
      <c r="B16675" s="60">
        <v>694</v>
      </c>
      <c r="C16675" t="s">
        <v>6882</v>
      </c>
      <c r="D16675" t="s">
        <v>6949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6814</v>
      </c>
      <c r="B16676" s="60">
        <v>694</v>
      </c>
      <c r="C16676" t="s">
        <v>6882</v>
      </c>
      <c r="D16676" t="s">
        <v>6949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6814</v>
      </c>
      <c r="B16677" s="60">
        <v>694</v>
      </c>
      <c r="C16677" t="s">
        <v>6882</v>
      </c>
      <c r="D16677" t="s">
        <v>6949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6814</v>
      </c>
      <c r="B16678" s="60">
        <v>694</v>
      </c>
      <c r="C16678" t="s">
        <v>6882</v>
      </c>
      <c r="D16678" t="s">
        <v>6949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6814</v>
      </c>
      <c r="B16679" s="60">
        <v>694</v>
      </c>
      <c r="C16679" t="s">
        <v>6882</v>
      </c>
      <c r="D16679" t="s">
        <v>6949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6814</v>
      </c>
      <c r="B16680" s="60">
        <v>694</v>
      </c>
      <c r="C16680" t="s">
        <v>6882</v>
      </c>
      <c r="D16680" t="s">
        <v>6949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6814</v>
      </c>
      <c r="B16681" s="60">
        <v>694</v>
      </c>
      <c r="C16681" t="s">
        <v>6882</v>
      </c>
      <c r="D16681" t="s">
        <v>6949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6814</v>
      </c>
      <c r="B16682" s="60">
        <v>694</v>
      </c>
      <c r="C16682" t="s">
        <v>6882</v>
      </c>
      <c r="D16682" t="s">
        <v>6949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6814</v>
      </c>
      <c r="B16683" s="60">
        <v>694</v>
      </c>
      <c r="C16683" t="s">
        <v>6882</v>
      </c>
      <c r="D16683" t="s">
        <v>6949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6814</v>
      </c>
      <c r="B16684" s="60">
        <v>694</v>
      </c>
      <c r="C16684" t="s">
        <v>6882</v>
      </c>
      <c r="D16684" t="s">
        <v>6949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6814</v>
      </c>
      <c r="B16685" s="60">
        <v>694</v>
      </c>
      <c r="C16685" t="s">
        <v>6882</v>
      </c>
      <c r="D16685" t="s">
        <v>6949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6814</v>
      </c>
      <c r="B16686" s="60">
        <v>694</v>
      </c>
      <c r="C16686" t="s">
        <v>6882</v>
      </c>
      <c r="D16686" t="s">
        <v>6949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6814</v>
      </c>
      <c r="B16687" s="60">
        <v>694</v>
      </c>
      <c r="C16687" t="s">
        <v>6882</v>
      </c>
      <c r="D16687" t="s">
        <v>6949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6814</v>
      </c>
      <c r="B16688" s="60">
        <v>694</v>
      </c>
      <c r="C16688" t="s">
        <v>6882</v>
      </c>
      <c r="D16688" t="s">
        <v>6949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6814</v>
      </c>
      <c r="B16689" s="60">
        <v>694</v>
      </c>
      <c r="C16689" t="s">
        <v>6882</v>
      </c>
      <c r="D16689" t="s">
        <v>6949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6814</v>
      </c>
      <c r="B16690" s="60">
        <v>694</v>
      </c>
      <c r="C16690" t="s">
        <v>6882</v>
      </c>
      <c r="D16690" t="s">
        <v>6949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6814</v>
      </c>
      <c r="B16691" s="60">
        <v>694</v>
      </c>
      <c r="C16691" t="s">
        <v>6882</v>
      </c>
      <c r="D16691" t="s">
        <v>6949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6814</v>
      </c>
      <c r="B16692" s="60">
        <v>694</v>
      </c>
      <c r="C16692" t="s">
        <v>6882</v>
      </c>
      <c r="D16692" t="s">
        <v>6949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6814</v>
      </c>
      <c r="B16693" s="60">
        <v>694</v>
      </c>
      <c r="C16693" t="s">
        <v>6882</v>
      </c>
      <c r="D16693" t="s">
        <v>6949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6814</v>
      </c>
      <c r="B16694" s="60">
        <v>694</v>
      </c>
      <c r="C16694" t="s">
        <v>6882</v>
      </c>
      <c r="D16694" t="s">
        <v>6949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6814</v>
      </c>
      <c r="B16695" s="60">
        <v>694</v>
      </c>
      <c r="C16695" t="s">
        <v>6882</v>
      </c>
      <c r="D16695" t="s">
        <v>6949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6814</v>
      </c>
      <c r="B16696" s="60">
        <v>694</v>
      </c>
      <c r="C16696" t="s">
        <v>6882</v>
      </c>
      <c r="D16696" t="s">
        <v>6949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6814</v>
      </c>
      <c r="B16697" s="60">
        <v>694</v>
      </c>
      <c r="C16697" t="s">
        <v>6882</v>
      </c>
      <c r="D16697" t="s">
        <v>6949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6814</v>
      </c>
      <c r="B16698" s="60">
        <v>694</v>
      </c>
      <c r="C16698" t="s">
        <v>6882</v>
      </c>
      <c r="D16698" t="s">
        <v>6949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6814</v>
      </c>
      <c r="B16699" s="60">
        <v>694</v>
      </c>
      <c r="C16699" t="s">
        <v>6882</v>
      </c>
      <c r="D16699" t="s">
        <v>6949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6814</v>
      </c>
      <c r="B16700" s="60">
        <v>694</v>
      </c>
      <c r="C16700" t="s">
        <v>6882</v>
      </c>
      <c r="D16700" t="s">
        <v>6949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6814</v>
      </c>
      <c r="B16701" s="60">
        <v>694</v>
      </c>
      <c r="C16701" t="s">
        <v>6882</v>
      </c>
      <c r="D16701" t="s">
        <v>6949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6814</v>
      </c>
      <c r="B16702" s="60">
        <v>694</v>
      </c>
      <c r="C16702" t="s">
        <v>6882</v>
      </c>
      <c r="D16702" t="s">
        <v>6949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6814</v>
      </c>
      <c r="B16703" s="60">
        <v>694</v>
      </c>
      <c r="C16703" t="s">
        <v>6882</v>
      </c>
      <c r="D16703" t="s">
        <v>6949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6814</v>
      </c>
      <c r="B16704" s="60">
        <v>694</v>
      </c>
      <c r="C16704" t="s">
        <v>6882</v>
      </c>
      <c r="D16704" t="s">
        <v>6949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6814</v>
      </c>
      <c r="B16705" s="60">
        <v>694</v>
      </c>
      <c r="C16705" t="s">
        <v>6882</v>
      </c>
      <c r="D16705" t="s">
        <v>6949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6814</v>
      </c>
      <c r="B16706" s="60">
        <v>694</v>
      </c>
      <c r="C16706" t="s">
        <v>6882</v>
      </c>
      <c r="D16706" t="s">
        <v>6949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6814</v>
      </c>
      <c r="B16707" s="60">
        <v>694</v>
      </c>
      <c r="C16707" t="s">
        <v>6882</v>
      </c>
      <c r="D16707" t="s">
        <v>6949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6814</v>
      </c>
      <c r="B16708" s="60">
        <v>694</v>
      </c>
      <c r="C16708" t="s">
        <v>6882</v>
      </c>
      <c r="D16708" t="s">
        <v>6949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6814</v>
      </c>
      <c r="B16709" s="60">
        <v>694</v>
      </c>
      <c r="C16709" t="s">
        <v>6882</v>
      </c>
      <c r="D16709" t="s">
        <v>6949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6814</v>
      </c>
      <c r="B16710" s="60">
        <v>694</v>
      </c>
      <c r="C16710" t="s">
        <v>6882</v>
      </c>
      <c r="D16710" t="s">
        <v>6949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6814</v>
      </c>
      <c r="B16711" s="60">
        <v>694</v>
      </c>
      <c r="C16711" t="s">
        <v>6882</v>
      </c>
      <c r="D16711" t="s">
        <v>6949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6814</v>
      </c>
      <c r="B16712" s="60">
        <v>694</v>
      </c>
      <c r="C16712" t="s">
        <v>6882</v>
      </c>
      <c r="D16712" t="s">
        <v>6949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6814</v>
      </c>
      <c r="B16713" s="60">
        <v>694</v>
      </c>
      <c r="C16713" t="s">
        <v>6882</v>
      </c>
      <c r="D16713" t="s">
        <v>6949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6814</v>
      </c>
      <c r="B16714" s="60">
        <v>694</v>
      </c>
      <c r="C16714" t="s">
        <v>6882</v>
      </c>
      <c r="D16714" t="s">
        <v>6949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6814</v>
      </c>
      <c r="B16715" s="60">
        <v>694</v>
      </c>
      <c r="C16715" t="s">
        <v>6882</v>
      </c>
      <c r="D16715" t="s">
        <v>6949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6814</v>
      </c>
      <c r="B16716" s="60">
        <v>694</v>
      </c>
      <c r="C16716" t="s">
        <v>6882</v>
      </c>
      <c r="D16716" t="s">
        <v>6949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6814</v>
      </c>
      <c r="B16717" s="60">
        <v>694</v>
      </c>
      <c r="C16717" t="s">
        <v>6882</v>
      </c>
      <c r="D16717" t="s">
        <v>6949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6814</v>
      </c>
      <c r="B16718" s="60">
        <v>694</v>
      </c>
      <c r="C16718" t="s">
        <v>6882</v>
      </c>
      <c r="D16718" t="s">
        <v>6949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6814</v>
      </c>
      <c r="B16719" s="60">
        <v>694</v>
      </c>
      <c r="C16719" t="s">
        <v>6882</v>
      </c>
      <c r="D16719" t="s">
        <v>6949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6814</v>
      </c>
      <c r="B16720" s="60">
        <v>694</v>
      </c>
      <c r="C16720" t="s">
        <v>6882</v>
      </c>
      <c r="D16720" t="s">
        <v>6949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6814</v>
      </c>
      <c r="B16721" s="60">
        <v>694</v>
      </c>
      <c r="C16721" t="s">
        <v>6882</v>
      </c>
      <c r="D16721" t="s">
        <v>6949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6814</v>
      </c>
      <c r="B16722" s="60">
        <v>694</v>
      </c>
      <c r="C16722" t="s">
        <v>6882</v>
      </c>
      <c r="D16722" t="s">
        <v>6949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6814</v>
      </c>
      <c r="B16723" s="60">
        <v>694</v>
      </c>
      <c r="C16723" t="s">
        <v>6882</v>
      </c>
      <c r="D16723" t="s">
        <v>6949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6814</v>
      </c>
      <c r="B16724" s="60">
        <v>694</v>
      </c>
      <c r="C16724" t="s">
        <v>6882</v>
      </c>
      <c r="D16724" t="s">
        <v>6949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6814</v>
      </c>
      <c r="B16725" s="60">
        <v>694</v>
      </c>
      <c r="C16725" t="s">
        <v>6882</v>
      </c>
      <c r="D16725" t="s">
        <v>6949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6814</v>
      </c>
      <c r="B16726" s="60">
        <v>694</v>
      </c>
      <c r="C16726" t="s">
        <v>6882</v>
      </c>
      <c r="D16726" t="s">
        <v>6949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6814</v>
      </c>
      <c r="B16727" s="60">
        <v>694</v>
      </c>
      <c r="C16727" t="s">
        <v>6882</v>
      </c>
      <c r="D16727" t="s">
        <v>6949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6814</v>
      </c>
      <c r="B16728" s="60">
        <v>694</v>
      </c>
      <c r="C16728" t="s">
        <v>6882</v>
      </c>
      <c r="D16728" t="s">
        <v>6949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6814</v>
      </c>
      <c r="B16729" s="60">
        <v>694</v>
      </c>
      <c r="C16729" t="s">
        <v>6882</v>
      </c>
      <c r="D16729" t="s">
        <v>6949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6815</v>
      </c>
      <c r="B16730" s="60">
        <v>142</v>
      </c>
      <c r="C16730" t="s">
        <v>6883</v>
      </c>
      <c r="D16730" t="s">
        <v>6950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6815</v>
      </c>
      <c r="B16731" s="60">
        <v>142</v>
      </c>
      <c r="C16731" t="s">
        <v>6883</v>
      </c>
      <c r="D16731" t="s">
        <v>6950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6815</v>
      </c>
      <c r="B16732" s="60">
        <v>142</v>
      </c>
      <c r="C16732" t="s">
        <v>6883</v>
      </c>
      <c r="D16732" t="s">
        <v>6950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6815</v>
      </c>
      <c r="B16733" s="60">
        <v>142</v>
      </c>
      <c r="C16733" t="s">
        <v>6883</v>
      </c>
      <c r="D16733" t="s">
        <v>6950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6815</v>
      </c>
      <c r="B16734" s="60">
        <v>142</v>
      </c>
      <c r="C16734" t="s">
        <v>6883</v>
      </c>
      <c r="D16734" t="s">
        <v>6950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6815</v>
      </c>
      <c r="B16735" s="60">
        <v>142</v>
      </c>
      <c r="C16735" t="s">
        <v>6883</v>
      </c>
      <c r="D16735" t="s">
        <v>6950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6815</v>
      </c>
      <c r="B16736" s="60">
        <v>142</v>
      </c>
      <c r="C16736" t="s">
        <v>6883</v>
      </c>
      <c r="D16736" t="s">
        <v>6950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6815</v>
      </c>
      <c r="B16737" s="60">
        <v>142</v>
      </c>
      <c r="C16737" t="s">
        <v>6883</v>
      </c>
      <c r="D16737" t="s">
        <v>6950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6815</v>
      </c>
      <c r="B16738" s="60">
        <v>142</v>
      </c>
      <c r="C16738" t="s">
        <v>6883</v>
      </c>
      <c r="D16738" t="s">
        <v>6950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6815</v>
      </c>
      <c r="B16739" s="60">
        <v>142</v>
      </c>
      <c r="C16739" t="s">
        <v>6883</v>
      </c>
      <c r="D16739" t="s">
        <v>6950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6815</v>
      </c>
      <c r="B16740" s="60">
        <v>142</v>
      </c>
      <c r="C16740" t="s">
        <v>6883</v>
      </c>
      <c r="D16740" t="s">
        <v>6950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6815</v>
      </c>
      <c r="B16741" s="60">
        <v>142</v>
      </c>
      <c r="C16741" t="s">
        <v>6883</v>
      </c>
      <c r="D16741" t="s">
        <v>6950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6815</v>
      </c>
      <c r="B16742" s="60">
        <v>142</v>
      </c>
      <c r="C16742" t="s">
        <v>6883</v>
      </c>
      <c r="D16742" t="s">
        <v>6950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6815</v>
      </c>
      <c r="B16743" s="60">
        <v>142</v>
      </c>
      <c r="C16743" t="s">
        <v>6883</v>
      </c>
      <c r="D16743" t="s">
        <v>6950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6815</v>
      </c>
      <c r="B16744" s="60">
        <v>142</v>
      </c>
      <c r="C16744" t="s">
        <v>6883</v>
      </c>
      <c r="D16744" t="s">
        <v>6950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6815</v>
      </c>
      <c r="B16745" s="60">
        <v>142</v>
      </c>
      <c r="C16745" t="s">
        <v>6883</v>
      </c>
      <c r="D16745" t="s">
        <v>6950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6815</v>
      </c>
      <c r="B16746" s="60">
        <v>142</v>
      </c>
      <c r="C16746" t="s">
        <v>6883</v>
      </c>
      <c r="D16746" t="s">
        <v>6950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6815</v>
      </c>
      <c r="B16747" s="60">
        <v>142</v>
      </c>
      <c r="C16747" t="s">
        <v>6883</v>
      </c>
      <c r="D16747" t="s">
        <v>6950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6815</v>
      </c>
      <c r="B16748" s="60">
        <v>142</v>
      </c>
      <c r="C16748" t="s">
        <v>6883</v>
      </c>
      <c r="D16748" t="s">
        <v>6950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6815</v>
      </c>
      <c r="B16749" s="60">
        <v>142</v>
      </c>
      <c r="C16749" t="s">
        <v>6883</v>
      </c>
      <c r="D16749" t="s">
        <v>6950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6815</v>
      </c>
      <c r="B16750" s="60">
        <v>142</v>
      </c>
      <c r="C16750" t="s">
        <v>6883</v>
      </c>
      <c r="D16750" t="s">
        <v>6950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6815</v>
      </c>
      <c r="B16751" s="60">
        <v>142</v>
      </c>
      <c r="C16751" t="s">
        <v>6883</v>
      </c>
      <c r="D16751" t="s">
        <v>6950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6815</v>
      </c>
      <c r="B16752" s="60">
        <v>142</v>
      </c>
      <c r="C16752" t="s">
        <v>6883</v>
      </c>
      <c r="D16752" t="s">
        <v>6950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6815</v>
      </c>
      <c r="B16753" s="60">
        <v>142</v>
      </c>
      <c r="C16753" t="s">
        <v>6883</v>
      </c>
      <c r="D16753" t="s">
        <v>6950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6815</v>
      </c>
      <c r="B16754" s="60">
        <v>142</v>
      </c>
      <c r="C16754" t="s">
        <v>6883</v>
      </c>
      <c r="D16754" t="s">
        <v>6950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6815</v>
      </c>
      <c r="B16755" s="60">
        <v>142</v>
      </c>
      <c r="C16755" t="s">
        <v>6883</v>
      </c>
      <c r="D16755" t="s">
        <v>6950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6815</v>
      </c>
      <c r="B16756" s="60">
        <v>142</v>
      </c>
      <c r="C16756" t="s">
        <v>6883</v>
      </c>
      <c r="D16756" t="s">
        <v>6950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6815</v>
      </c>
      <c r="B16757" s="60">
        <v>142</v>
      </c>
      <c r="C16757" t="s">
        <v>6883</v>
      </c>
      <c r="D16757" t="s">
        <v>6950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6815</v>
      </c>
      <c r="B16758" s="60">
        <v>142</v>
      </c>
      <c r="C16758" t="s">
        <v>6883</v>
      </c>
      <c r="D16758" t="s">
        <v>6950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6815</v>
      </c>
      <c r="B16759" s="60">
        <v>142</v>
      </c>
      <c r="C16759" t="s">
        <v>6883</v>
      </c>
      <c r="D16759" t="s">
        <v>6950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6815</v>
      </c>
      <c r="B16760" s="60">
        <v>142</v>
      </c>
      <c r="C16760" t="s">
        <v>6883</v>
      </c>
      <c r="D16760" t="s">
        <v>6950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6815</v>
      </c>
      <c r="B16761" s="60">
        <v>142</v>
      </c>
      <c r="C16761" t="s">
        <v>6883</v>
      </c>
      <c r="D16761" t="s">
        <v>6950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6815</v>
      </c>
      <c r="B16762" s="60">
        <v>142</v>
      </c>
      <c r="C16762" t="s">
        <v>6883</v>
      </c>
      <c r="D16762" t="s">
        <v>6950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6815</v>
      </c>
      <c r="B16763" s="60">
        <v>142</v>
      </c>
      <c r="C16763" t="s">
        <v>6883</v>
      </c>
      <c r="D16763" t="s">
        <v>6950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6815</v>
      </c>
      <c r="B16764" s="60">
        <v>142</v>
      </c>
      <c r="C16764" t="s">
        <v>6883</v>
      </c>
      <c r="D16764" t="s">
        <v>6950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6815</v>
      </c>
      <c r="B16765" s="60">
        <v>142</v>
      </c>
      <c r="C16765" t="s">
        <v>6883</v>
      </c>
      <c r="D16765" t="s">
        <v>6950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6815</v>
      </c>
      <c r="B16766" s="60">
        <v>142</v>
      </c>
      <c r="C16766" t="s">
        <v>6883</v>
      </c>
      <c r="D16766" t="s">
        <v>6950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6815</v>
      </c>
      <c r="B16767" s="60">
        <v>142</v>
      </c>
      <c r="C16767" t="s">
        <v>6883</v>
      </c>
      <c r="D16767" t="s">
        <v>6950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6815</v>
      </c>
      <c r="B16768" s="60">
        <v>142</v>
      </c>
      <c r="C16768" t="s">
        <v>6883</v>
      </c>
      <c r="D16768" t="s">
        <v>6950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6815</v>
      </c>
      <c r="B16769" s="60">
        <v>142</v>
      </c>
      <c r="C16769" t="s">
        <v>6883</v>
      </c>
      <c r="D16769" t="s">
        <v>6950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6815</v>
      </c>
      <c r="B16770" s="60">
        <v>142</v>
      </c>
      <c r="C16770" t="s">
        <v>6883</v>
      </c>
      <c r="D16770" t="s">
        <v>6950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6815</v>
      </c>
      <c r="B16771" s="60">
        <v>142</v>
      </c>
      <c r="C16771" t="s">
        <v>6883</v>
      </c>
      <c r="D16771" t="s">
        <v>6950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6815</v>
      </c>
      <c r="B16772" s="60">
        <v>142</v>
      </c>
      <c r="C16772" t="s">
        <v>6883</v>
      </c>
      <c r="D16772" t="s">
        <v>6950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6815</v>
      </c>
      <c r="B16773" s="60">
        <v>142</v>
      </c>
      <c r="C16773" t="s">
        <v>6883</v>
      </c>
      <c r="D16773" t="s">
        <v>6950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6815</v>
      </c>
      <c r="B16774" s="60">
        <v>142</v>
      </c>
      <c r="C16774" t="s">
        <v>6883</v>
      </c>
      <c r="D16774" t="s">
        <v>6950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6815</v>
      </c>
      <c r="B16775" s="60">
        <v>142</v>
      </c>
      <c r="C16775" t="s">
        <v>6883</v>
      </c>
      <c r="D16775" t="s">
        <v>6950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6815</v>
      </c>
      <c r="B16776" s="60">
        <v>142</v>
      </c>
      <c r="C16776" t="s">
        <v>6883</v>
      </c>
      <c r="D16776" t="s">
        <v>6950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6815</v>
      </c>
      <c r="B16777" s="60">
        <v>142</v>
      </c>
      <c r="C16777" t="s">
        <v>6883</v>
      </c>
      <c r="D16777" t="s">
        <v>6950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6815</v>
      </c>
      <c r="B16778" s="60">
        <v>142</v>
      </c>
      <c r="C16778" t="s">
        <v>6883</v>
      </c>
      <c r="D16778" t="s">
        <v>6950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6815</v>
      </c>
      <c r="B16779" s="60">
        <v>142</v>
      </c>
      <c r="C16779" t="s">
        <v>6883</v>
      </c>
      <c r="D16779" t="s">
        <v>6950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6815</v>
      </c>
      <c r="B16780" s="60">
        <v>142</v>
      </c>
      <c r="C16780" t="s">
        <v>6883</v>
      </c>
      <c r="D16780" t="s">
        <v>6950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6815</v>
      </c>
      <c r="B16781" s="60">
        <v>142</v>
      </c>
      <c r="C16781" t="s">
        <v>6883</v>
      </c>
      <c r="D16781" t="s">
        <v>6950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6815</v>
      </c>
      <c r="B16782" s="60">
        <v>142</v>
      </c>
      <c r="C16782" t="s">
        <v>6883</v>
      </c>
      <c r="D16782" t="s">
        <v>6950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6815</v>
      </c>
      <c r="B16783" s="60">
        <v>142</v>
      </c>
      <c r="C16783" t="s">
        <v>6883</v>
      </c>
      <c r="D16783" t="s">
        <v>6950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6815</v>
      </c>
      <c r="B16784" s="60">
        <v>142</v>
      </c>
      <c r="C16784" t="s">
        <v>6883</v>
      </c>
      <c r="D16784" t="s">
        <v>6950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6815</v>
      </c>
      <c r="B16785" s="60">
        <v>142</v>
      </c>
      <c r="C16785" t="s">
        <v>6883</v>
      </c>
      <c r="D16785" t="s">
        <v>6950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6815</v>
      </c>
      <c r="B16786" s="60">
        <v>142</v>
      </c>
      <c r="C16786" t="s">
        <v>6883</v>
      </c>
      <c r="D16786" t="s">
        <v>6950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6815</v>
      </c>
      <c r="B16787" s="60">
        <v>142</v>
      </c>
      <c r="C16787" t="s">
        <v>6883</v>
      </c>
      <c r="D16787" t="s">
        <v>6950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6815</v>
      </c>
      <c r="B16788" s="60">
        <v>142</v>
      </c>
      <c r="C16788" t="s">
        <v>6883</v>
      </c>
      <c r="D16788" t="s">
        <v>6950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6815</v>
      </c>
      <c r="B16789" s="60">
        <v>142</v>
      </c>
      <c r="C16789" t="s">
        <v>6883</v>
      </c>
      <c r="D16789" t="s">
        <v>6950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6815</v>
      </c>
      <c r="B16790" s="60">
        <v>142</v>
      </c>
      <c r="C16790" t="s">
        <v>6883</v>
      </c>
      <c r="D16790" t="s">
        <v>6950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6815</v>
      </c>
      <c r="B16791" s="60">
        <v>142</v>
      </c>
      <c r="C16791" t="s">
        <v>6883</v>
      </c>
      <c r="D16791" t="s">
        <v>6950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6815</v>
      </c>
      <c r="B16792" s="60">
        <v>142</v>
      </c>
      <c r="C16792" t="s">
        <v>6883</v>
      </c>
      <c r="D16792" t="s">
        <v>6950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6815</v>
      </c>
      <c r="B16793" s="60">
        <v>142</v>
      </c>
      <c r="C16793" t="s">
        <v>6883</v>
      </c>
      <c r="D16793" t="s">
        <v>6950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6815</v>
      </c>
      <c r="B16794" s="60">
        <v>142</v>
      </c>
      <c r="C16794" t="s">
        <v>6883</v>
      </c>
      <c r="D16794" t="s">
        <v>6950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6815</v>
      </c>
      <c r="B16795" s="60">
        <v>142</v>
      </c>
      <c r="C16795" t="s">
        <v>6883</v>
      </c>
      <c r="D16795" t="s">
        <v>6950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6815</v>
      </c>
      <c r="B16796" s="60">
        <v>142</v>
      </c>
      <c r="C16796" t="s">
        <v>6883</v>
      </c>
      <c r="D16796" t="s">
        <v>6950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6815</v>
      </c>
      <c r="B16797" s="60">
        <v>142</v>
      </c>
      <c r="C16797" t="s">
        <v>6883</v>
      </c>
      <c r="D16797" t="s">
        <v>6950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6815</v>
      </c>
      <c r="B16798" s="60">
        <v>142</v>
      </c>
      <c r="C16798" t="s">
        <v>6883</v>
      </c>
      <c r="D16798" t="s">
        <v>6950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6815</v>
      </c>
      <c r="B16799" s="60">
        <v>142</v>
      </c>
      <c r="C16799" t="s">
        <v>6883</v>
      </c>
      <c r="D16799" t="s">
        <v>6950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6815</v>
      </c>
      <c r="B16800" s="60">
        <v>142</v>
      </c>
      <c r="C16800" t="s">
        <v>6883</v>
      </c>
      <c r="D16800" t="s">
        <v>6950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6815</v>
      </c>
      <c r="B16801" s="60">
        <v>142</v>
      </c>
      <c r="C16801" t="s">
        <v>6883</v>
      </c>
      <c r="D16801" t="s">
        <v>6950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6815</v>
      </c>
      <c r="B16802" s="60">
        <v>142</v>
      </c>
      <c r="C16802" t="s">
        <v>6883</v>
      </c>
      <c r="D16802" t="s">
        <v>6950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6815</v>
      </c>
      <c r="B16803" s="60">
        <v>142</v>
      </c>
      <c r="C16803" t="s">
        <v>6883</v>
      </c>
      <c r="D16803" t="s">
        <v>6950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6815</v>
      </c>
      <c r="B16804" s="60">
        <v>142</v>
      </c>
      <c r="C16804" t="s">
        <v>6883</v>
      </c>
      <c r="D16804" t="s">
        <v>6950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6815</v>
      </c>
      <c r="B16805" s="60">
        <v>142</v>
      </c>
      <c r="C16805" t="s">
        <v>6883</v>
      </c>
      <c r="D16805" t="s">
        <v>6950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6815</v>
      </c>
      <c r="B16806" s="60">
        <v>142</v>
      </c>
      <c r="C16806" t="s">
        <v>6883</v>
      </c>
      <c r="D16806" t="s">
        <v>6950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6815</v>
      </c>
      <c r="B16807" s="60">
        <v>142</v>
      </c>
      <c r="C16807" t="s">
        <v>6883</v>
      </c>
      <c r="D16807" t="s">
        <v>6950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6815</v>
      </c>
      <c r="B16808" s="60">
        <v>142</v>
      </c>
      <c r="C16808" t="s">
        <v>6883</v>
      </c>
      <c r="D16808" t="s">
        <v>6950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6815</v>
      </c>
      <c r="B16809" s="60">
        <v>142</v>
      </c>
      <c r="C16809" t="s">
        <v>6883</v>
      </c>
      <c r="D16809" t="s">
        <v>6950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6815</v>
      </c>
      <c r="B16810" s="60">
        <v>142</v>
      </c>
      <c r="C16810" t="s">
        <v>6883</v>
      </c>
      <c r="D16810" t="s">
        <v>6950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6815</v>
      </c>
      <c r="B16811" s="60">
        <v>142</v>
      </c>
      <c r="C16811" t="s">
        <v>6883</v>
      </c>
      <c r="D16811" t="s">
        <v>6950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6815</v>
      </c>
      <c r="B16812" s="60">
        <v>142</v>
      </c>
      <c r="C16812" t="s">
        <v>6883</v>
      </c>
      <c r="D16812" t="s">
        <v>6950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6815</v>
      </c>
      <c r="B16813" s="60">
        <v>142</v>
      </c>
      <c r="C16813" t="s">
        <v>6883</v>
      </c>
      <c r="D16813" t="s">
        <v>6950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6815</v>
      </c>
      <c r="B16814" s="60">
        <v>142</v>
      </c>
      <c r="C16814" t="s">
        <v>6883</v>
      </c>
      <c r="D16814" t="s">
        <v>6950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6815</v>
      </c>
      <c r="B16815" s="60">
        <v>142</v>
      </c>
      <c r="C16815" t="s">
        <v>6883</v>
      </c>
      <c r="D16815" t="s">
        <v>6950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6815</v>
      </c>
      <c r="B16816" s="60">
        <v>142</v>
      </c>
      <c r="C16816" t="s">
        <v>6883</v>
      </c>
      <c r="D16816" t="s">
        <v>6950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6815</v>
      </c>
      <c r="B16817" s="60">
        <v>142</v>
      </c>
      <c r="C16817" t="s">
        <v>6883</v>
      </c>
      <c r="D16817" t="s">
        <v>6950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6815</v>
      </c>
      <c r="B16818" s="60">
        <v>142</v>
      </c>
      <c r="C16818" t="s">
        <v>6883</v>
      </c>
      <c r="D16818" t="s">
        <v>6950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6815</v>
      </c>
      <c r="B16819" s="60">
        <v>142</v>
      </c>
      <c r="C16819" t="s">
        <v>6883</v>
      </c>
      <c r="D16819" t="s">
        <v>6950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6815</v>
      </c>
      <c r="B16820" s="60">
        <v>142</v>
      </c>
      <c r="C16820" t="s">
        <v>6883</v>
      </c>
      <c r="D16820" t="s">
        <v>6950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6815</v>
      </c>
      <c r="B16821" s="60">
        <v>142</v>
      </c>
      <c r="C16821" t="s">
        <v>6883</v>
      </c>
      <c r="D16821" t="s">
        <v>6950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6815</v>
      </c>
      <c r="B16822" s="60">
        <v>142</v>
      </c>
      <c r="C16822" t="s">
        <v>6883</v>
      </c>
      <c r="D16822" t="s">
        <v>6950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6815</v>
      </c>
      <c r="B16823" s="60">
        <v>142</v>
      </c>
      <c r="C16823" t="s">
        <v>6883</v>
      </c>
      <c r="D16823" t="s">
        <v>6950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6815</v>
      </c>
      <c r="B16824" s="60">
        <v>142</v>
      </c>
      <c r="C16824" t="s">
        <v>6883</v>
      </c>
      <c r="D16824" t="s">
        <v>6950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6815</v>
      </c>
      <c r="B16825" s="60">
        <v>142</v>
      </c>
      <c r="C16825" t="s">
        <v>6883</v>
      </c>
      <c r="D16825" t="s">
        <v>6950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6815</v>
      </c>
      <c r="B16826" s="60">
        <v>142</v>
      </c>
      <c r="C16826" t="s">
        <v>6883</v>
      </c>
      <c r="D16826" t="s">
        <v>6950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6815</v>
      </c>
      <c r="B16827" s="60">
        <v>142</v>
      </c>
      <c r="C16827" t="s">
        <v>6883</v>
      </c>
      <c r="D16827" t="s">
        <v>6950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6815</v>
      </c>
      <c r="B16828" s="60">
        <v>142</v>
      </c>
      <c r="C16828" t="s">
        <v>6883</v>
      </c>
      <c r="D16828" t="s">
        <v>6950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6815</v>
      </c>
      <c r="B16829" s="60">
        <v>142</v>
      </c>
      <c r="C16829" t="s">
        <v>6883</v>
      </c>
      <c r="D16829" t="s">
        <v>6950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6815</v>
      </c>
      <c r="B16830" s="60">
        <v>142</v>
      </c>
      <c r="C16830" t="s">
        <v>6883</v>
      </c>
      <c r="D16830" t="s">
        <v>6950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6815</v>
      </c>
      <c r="B16831" s="60">
        <v>142</v>
      </c>
      <c r="C16831" t="s">
        <v>6883</v>
      </c>
      <c r="D16831" t="s">
        <v>6950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6815</v>
      </c>
      <c r="B16832" s="60">
        <v>142</v>
      </c>
      <c r="C16832" t="s">
        <v>6883</v>
      </c>
      <c r="D16832" t="s">
        <v>6950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6815</v>
      </c>
      <c r="B16833" s="60">
        <v>142</v>
      </c>
      <c r="C16833" t="s">
        <v>6883</v>
      </c>
      <c r="D16833" t="s">
        <v>6950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6815</v>
      </c>
      <c r="B16834" s="60">
        <v>142</v>
      </c>
      <c r="C16834" t="s">
        <v>6883</v>
      </c>
      <c r="D16834" t="s">
        <v>6950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6815</v>
      </c>
      <c r="B16835" s="60">
        <v>142</v>
      </c>
      <c r="C16835" t="s">
        <v>6883</v>
      </c>
      <c r="D16835" t="s">
        <v>6950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6815</v>
      </c>
      <c r="B16836" s="60">
        <v>142</v>
      </c>
      <c r="C16836" t="s">
        <v>6883</v>
      </c>
      <c r="D16836" t="s">
        <v>6950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6815</v>
      </c>
      <c r="B16837" s="60">
        <v>142</v>
      </c>
      <c r="C16837" t="s">
        <v>6883</v>
      </c>
      <c r="D16837" t="s">
        <v>6950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6815</v>
      </c>
      <c r="B16838" s="60">
        <v>142</v>
      </c>
      <c r="C16838" t="s">
        <v>6883</v>
      </c>
      <c r="D16838" t="s">
        <v>6950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6815</v>
      </c>
      <c r="B16839" s="60">
        <v>142</v>
      </c>
      <c r="C16839" t="s">
        <v>6883</v>
      </c>
      <c r="D16839" t="s">
        <v>6950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6815</v>
      </c>
      <c r="B16840" s="60">
        <v>142</v>
      </c>
      <c r="C16840" t="s">
        <v>6883</v>
      </c>
      <c r="D16840" t="s">
        <v>6950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6815</v>
      </c>
      <c r="B16841" s="60">
        <v>142</v>
      </c>
      <c r="C16841" t="s">
        <v>6883</v>
      </c>
      <c r="D16841" t="s">
        <v>6950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6815</v>
      </c>
      <c r="B16842" s="60">
        <v>142</v>
      </c>
      <c r="C16842" t="s">
        <v>6883</v>
      </c>
      <c r="D16842" t="s">
        <v>6950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6815</v>
      </c>
      <c r="B16843" s="60">
        <v>142</v>
      </c>
      <c r="C16843" t="s">
        <v>6883</v>
      </c>
      <c r="D16843" t="s">
        <v>6950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6815</v>
      </c>
      <c r="B16844" s="60">
        <v>142</v>
      </c>
      <c r="C16844" t="s">
        <v>6883</v>
      </c>
      <c r="D16844" t="s">
        <v>6950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6815</v>
      </c>
      <c r="B16845" s="60">
        <v>142</v>
      </c>
      <c r="C16845" t="s">
        <v>6883</v>
      </c>
      <c r="D16845" t="s">
        <v>6950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6815</v>
      </c>
      <c r="B16846" s="60">
        <v>142</v>
      </c>
      <c r="C16846" t="s">
        <v>6883</v>
      </c>
      <c r="D16846" t="s">
        <v>6950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6815</v>
      </c>
      <c r="B16847" s="60">
        <v>142</v>
      </c>
      <c r="C16847" t="s">
        <v>6883</v>
      </c>
      <c r="D16847" t="s">
        <v>6950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6815</v>
      </c>
      <c r="B16848" s="60">
        <v>142</v>
      </c>
      <c r="C16848" t="s">
        <v>6883</v>
      </c>
      <c r="D16848" t="s">
        <v>6950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6815</v>
      </c>
      <c r="B16849" s="60">
        <v>142</v>
      </c>
      <c r="C16849" t="s">
        <v>6883</v>
      </c>
      <c r="D16849" t="s">
        <v>6950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6815</v>
      </c>
      <c r="B16850" s="60">
        <v>142</v>
      </c>
      <c r="C16850" t="s">
        <v>6883</v>
      </c>
      <c r="D16850" t="s">
        <v>6950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6815</v>
      </c>
      <c r="B16851" s="60">
        <v>142</v>
      </c>
      <c r="C16851" t="s">
        <v>6883</v>
      </c>
      <c r="D16851" t="s">
        <v>6950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6815</v>
      </c>
      <c r="B16852" s="60">
        <v>142</v>
      </c>
      <c r="C16852" t="s">
        <v>6883</v>
      </c>
      <c r="D16852" t="s">
        <v>6950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6815</v>
      </c>
      <c r="B16853" s="60">
        <v>142</v>
      </c>
      <c r="C16853" t="s">
        <v>6883</v>
      </c>
      <c r="D16853" t="s">
        <v>6950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6815</v>
      </c>
      <c r="B16854" s="60">
        <v>142</v>
      </c>
      <c r="C16854" t="s">
        <v>6883</v>
      </c>
      <c r="D16854" t="s">
        <v>6950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6815</v>
      </c>
      <c r="B16855" s="60">
        <v>142</v>
      </c>
      <c r="C16855" t="s">
        <v>6883</v>
      </c>
      <c r="D16855" t="s">
        <v>6950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6815</v>
      </c>
      <c r="B16856" s="60">
        <v>142</v>
      </c>
      <c r="C16856" t="s">
        <v>6883</v>
      </c>
      <c r="D16856" t="s">
        <v>6950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6815</v>
      </c>
      <c r="B16857" s="60">
        <v>142</v>
      </c>
      <c r="C16857" t="s">
        <v>6883</v>
      </c>
      <c r="D16857" t="s">
        <v>6950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6815</v>
      </c>
      <c r="B16858" s="60">
        <v>142</v>
      </c>
      <c r="C16858" t="s">
        <v>6883</v>
      </c>
      <c r="D16858" t="s">
        <v>6950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6815</v>
      </c>
      <c r="B16859" s="60">
        <v>142</v>
      </c>
      <c r="C16859" t="s">
        <v>6883</v>
      </c>
      <c r="D16859" t="s">
        <v>6950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6815</v>
      </c>
      <c r="B16860" s="60">
        <v>142</v>
      </c>
      <c r="C16860" t="s">
        <v>6883</v>
      </c>
      <c r="D16860" t="s">
        <v>6950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6815</v>
      </c>
      <c r="B16861" s="60">
        <v>142</v>
      </c>
      <c r="C16861" t="s">
        <v>6883</v>
      </c>
      <c r="D16861" t="s">
        <v>6950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6815</v>
      </c>
      <c r="B16862" s="60">
        <v>142</v>
      </c>
      <c r="C16862" t="s">
        <v>6883</v>
      </c>
      <c r="D16862" t="s">
        <v>6950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6815</v>
      </c>
      <c r="B16863" s="60">
        <v>142</v>
      </c>
      <c r="C16863" t="s">
        <v>6883</v>
      </c>
      <c r="D16863" t="s">
        <v>6950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6815</v>
      </c>
      <c r="B16864" s="60">
        <v>142</v>
      </c>
      <c r="C16864" t="s">
        <v>6883</v>
      </c>
      <c r="D16864" t="s">
        <v>6950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6815</v>
      </c>
      <c r="B16865" s="60">
        <v>142</v>
      </c>
      <c r="C16865" t="s">
        <v>6883</v>
      </c>
      <c r="D16865" t="s">
        <v>6950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6815</v>
      </c>
      <c r="B16866" s="60">
        <v>142</v>
      </c>
      <c r="C16866" t="s">
        <v>6883</v>
      </c>
      <c r="D16866" t="s">
        <v>6950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6815</v>
      </c>
      <c r="B16867" s="60">
        <v>142</v>
      </c>
      <c r="C16867" t="s">
        <v>6883</v>
      </c>
      <c r="D16867" t="s">
        <v>6950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6815</v>
      </c>
      <c r="B16868" s="60">
        <v>142</v>
      </c>
      <c r="C16868" t="s">
        <v>6883</v>
      </c>
      <c r="D16868" t="s">
        <v>6950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6815</v>
      </c>
      <c r="B16869" s="60">
        <v>142</v>
      </c>
      <c r="C16869" t="s">
        <v>6883</v>
      </c>
      <c r="D16869" t="s">
        <v>6950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6815</v>
      </c>
      <c r="B16870" s="60">
        <v>142</v>
      </c>
      <c r="C16870" t="s">
        <v>6883</v>
      </c>
      <c r="D16870" t="s">
        <v>6950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6815</v>
      </c>
      <c r="B16871" s="60">
        <v>142</v>
      </c>
      <c r="C16871" t="s">
        <v>6883</v>
      </c>
      <c r="D16871" t="s">
        <v>6950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6815</v>
      </c>
      <c r="B16872" s="60">
        <v>142</v>
      </c>
      <c r="C16872" t="s">
        <v>6883</v>
      </c>
      <c r="D16872" t="s">
        <v>6950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6815</v>
      </c>
      <c r="B16873" s="60">
        <v>142</v>
      </c>
      <c r="C16873" t="s">
        <v>6883</v>
      </c>
      <c r="D16873" t="s">
        <v>6950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6815</v>
      </c>
      <c r="B16874" s="60">
        <v>142</v>
      </c>
      <c r="C16874" t="s">
        <v>6883</v>
      </c>
      <c r="D16874" t="s">
        <v>6950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6815</v>
      </c>
      <c r="B16875" s="60">
        <v>142</v>
      </c>
      <c r="C16875" t="s">
        <v>6883</v>
      </c>
      <c r="D16875" t="s">
        <v>6950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6815</v>
      </c>
      <c r="B16876" s="60">
        <v>142</v>
      </c>
      <c r="C16876" t="s">
        <v>6883</v>
      </c>
      <c r="D16876" t="s">
        <v>6950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6815</v>
      </c>
      <c r="B16877" s="60">
        <v>142</v>
      </c>
      <c r="C16877" t="s">
        <v>6883</v>
      </c>
      <c r="D16877" t="s">
        <v>6950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6815</v>
      </c>
      <c r="B16878" s="60">
        <v>142</v>
      </c>
      <c r="C16878" t="s">
        <v>6883</v>
      </c>
      <c r="D16878" t="s">
        <v>6950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6815</v>
      </c>
      <c r="B16879" s="60">
        <v>142</v>
      </c>
      <c r="C16879" t="s">
        <v>6883</v>
      </c>
      <c r="D16879" t="s">
        <v>6950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6815</v>
      </c>
      <c r="B16880" s="60">
        <v>142</v>
      </c>
      <c r="C16880" t="s">
        <v>6883</v>
      </c>
      <c r="D16880" t="s">
        <v>6950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6815</v>
      </c>
      <c r="B16881" s="60">
        <v>142</v>
      </c>
      <c r="C16881" t="s">
        <v>6883</v>
      </c>
      <c r="D16881" t="s">
        <v>6950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6815</v>
      </c>
      <c r="B16882" s="60">
        <v>142</v>
      </c>
      <c r="C16882" t="s">
        <v>6883</v>
      </c>
      <c r="D16882" t="s">
        <v>6950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6815</v>
      </c>
      <c r="B16883" s="60">
        <v>142</v>
      </c>
      <c r="C16883" t="s">
        <v>6883</v>
      </c>
      <c r="D16883" t="s">
        <v>6950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6815</v>
      </c>
      <c r="B16884" s="60">
        <v>142</v>
      </c>
      <c r="C16884" t="s">
        <v>6883</v>
      </c>
      <c r="D16884" t="s">
        <v>6950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6815</v>
      </c>
      <c r="B16885" s="60">
        <v>142</v>
      </c>
      <c r="C16885" t="s">
        <v>6883</v>
      </c>
      <c r="D16885" t="s">
        <v>6950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6815</v>
      </c>
      <c r="B16886" s="60">
        <v>142</v>
      </c>
      <c r="C16886" t="s">
        <v>6883</v>
      </c>
      <c r="D16886" t="s">
        <v>6950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6815</v>
      </c>
      <c r="B16887" s="60">
        <v>142</v>
      </c>
      <c r="C16887" t="s">
        <v>6883</v>
      </c>
      <c r="D16887" t="s">
        <v>6950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6815</v>
      </c>
      <c r="B16888" s="60">
        <v>142</v>
      </c>
      <c r="C16888" t="s">
        <v>6883</v>
      </c>
      <c r="D16888" t="s">
        <v>6950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6815</v>
      </c>
      <c r="B16889" s="60">
        <v>142</v>
      </c>
      <c r="C16889" t="s">
        <v>6883</v>
      </c>
      <c r="D16889" t="s">
        <v>6950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6815</v>
      </c>
      <c r="B16890" s="60">
        <v>142</v>
      </c>
      <c r="C16890" t="s">
        <v>6883</v>
      </c>
      <c r="D16890" t="s">
        <v>6950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6815</v>
      </c>
      <c r="B16891" s="60">
        <v>142</v>
      </c>
      <c r="C16891" t="s">
        <v>6883</v>
      </c>
      <c r="D16891" t="s">
        <v>6950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6815</v>
      </c>
      <c r="B16892" s="60">
        <v>142</v>
      </c>
      <c r="C16892" t="s">
        <v>6883</v>
      </c>
      <c r="D16892" t="s">
        <v>6950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6815</v>
      </c>
      <c r="B16893" s="60">
        <v>142</v>
      </c>
      <c r="C16893" t="s">
        <v>6883</v>
      </c>
      <c r="D16893" t="s">
        <v>6950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6815</v>
      </c>
      <c r="B16894" s="60">
        <v>142</v>
      </c>
      <c r="C16894" t="s">
        <v>6883</v>
      </c>
      <c r="D16894" t="s">
        <v>6950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6815</v>
      </c>
      <c r="B16895" s="60">
        <v>142</v>
      </c>
      <c r="C16895" t="s">
        <v>6883</v>
      </c>
      <c r="D16895" t="s">
        <v>6950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6815</v>
      </c>
      <c r="B16896" s="60">
        <v>142</v>
      </c>
      <c r="C16896" t="s">
        <v>6883</v>
      </c>
      <c r="D16896" t="s">
        <v>6950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6815</v>
      </c>
      <c r="B16897" s="60">
        <v>142</v>
      </c>
      <c r="C16897" t="s">
        <v>6883</v>
      </c>
      <c r="D16897" t="s">
        <v>6950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6815</v>
      </c>
      <c r="B16898" s="60">
        <v>142</v>
      </c>
      <c r="C16898" t="s">
        <v>6883</v>
      </c>
      <c r="D16898" t="s">
        <v>6950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6815</v>
      </c>
      <c r="B16899" s="60">
        <v>142</v>
      </c>
      <c r="C16899" t="s">
        <v>6883</v>
      </c>
      <c r="D16899" t="s">
        <v>6950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6815</v>
      </c>
      <c r="B16900" s="60">
        <v>142</v>
      </c>
      <c r="C16900" t="s">
        <v>6883</v>
      </c>
      <c r="D16900" t="s">
        <v>6950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6815</v>
      </c>
      <c r="B16901" s="60">
        <v>142</v>
      </c>
      <c r="C16901" t="s">
        <v>6883</v>
      </c>
      <c r="D16901" t="s">
        <v>6950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6815</v>
      </c>
      <c r="B16902" s="60">
        <v>142</v>
      </c>
      <c r="C16902" t="s">
        <v>6883</v>
      </c>
      <c r="D16902" t="s">
        <v>6950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6815</v>
      </c>
      <c r="B16903" s="60">
        <v>142</v>
      </c>
      <c r="C16903" t="s">
        <v>6883</v>
      </c>
      <c r="D16903" t="s">
        <v>6950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6815</v>
      </c>
      <c r="B16904" s="60">
        <v>142</v>
      </c>
      <c r="C16904" t="s">
        <v>6883</v>
      </c>
      <c r="D16904" t="s">
        <v>6950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6815</v>
      </c>
      <c r="B16905" s="60">
        <v>142</v>
      </c>
      <c r="C16905" t="s">
        <v>6883</v>
      </c>
      <c r="D16905" t="s">
        <v>6950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6815</v>
      </c>
      <c r="B16906" s="60">
        <v>142</v>
      </c>
      <c r="C16906" t="s">
        <v>6883</v>
      </c>
      <c r="D16906" t="s">
        <v>6950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6815</v>
      </c>
      <c r="B16907" s="60">
        <v>142</v>
      </c>
      <c r="C16907" t="s">
        <v>6883</v>
      </c>
      <c r="D16907" t="s">
        <v>6950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6815</v>
      </c>
      <c r="B16908" s="60">
        <v>142</v>
      </c>
      <c r="C16908" t="s">
        <v>6883</v>
      </c>
      <c r="D16908" t="s">
        <v>6950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6815</v>
      </c>
      <c r="B16909" s="60">
        <v>142</v>
      </c>
      <c r="C16909" t="s">
        <v>6883</v>
      </c>
      <c r="D16909" t="s">
        <v>6950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6815</v>
      </c>
      <c r="B16910" s="60">
        <v>142</v>
      </c>
      <c r="C16910" t="s">
        <v>6883</v>
      </c>
      <c r="D16910" t="s">
        <v>6950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6815</v>
      </c>
      <c r="B16911" s="60">
        <v>142</v>
      </c>
      <c r="C16911" t="s">
        <v>6883</v>
      </c>
      <c r="D16911" t="s">
        <v>6950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6815</v>
      </c>
      <c r="B16912" s="60">
        <v>142</v>
      </c>
      <c r="C16912" t="s">
        <v>6883</v>
      </c>
      <c r="D16912" t="s">
        <v>6950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6815</v>
      </c>
      <c r="B16913" s="60">
        <v>142</v>
      </c>
      <c r="C16913" t="s">
        <v>6883</v>
      </c>
      <c r="D16913" t="s">
        <v>6950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6815</v>
      </c>
      <c r="B16914" s="60">
        <v>142</v>
      </c>
      <c r="C16914" t="s">
        <v>6883</v>
      </c>
      <c r="D16914" t="s">
        <v>6950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6815</v>
      </c>
      <c r="B16915" s="60">
        <v>142</v>
      </c>
      <c r="C16915" t="s">
        <v>6883</v>
      </c>
      <c r="D16915" t="s">
        <v>6950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6815</v>
      </c>
      <c r="B16916" s="60">
        <v>142</v>
      </c>
      <c r="C16916" t="s">
        <v>6883</v>
      </c>
      <c r="D16916" t="s">
        <v>6950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6815</v>
      </c>
      <c r="B16917" s="60">
        <v>142</v>
      </c>
      <c r="C16917" t="s">
        <v>6883</v>
      </c>
      <c r="D16917" t="s">
        <v>6950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6815</v>
      </c>
      <c r="B16918" s="60">
        <v>142</v>
      </c>
      <c r="C16918" t="s">
        <v>6883</v>
      </c>
      <c r="D16918" t="s">
        <v>6950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6815</v>
      </c>
      <c r="B16919" s="60">
        <v>142</v>
      </c>
      <c r="C16919" t="s">
        <v>6883</v>
      </c>
      <c r="D16919" t="s">
        <v>6950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6815</v>
      </c>
      <c r="B16920" s="60">
        <v>142</v>
      </c>
      <c r="C16920" t="s">
        <v>6883</v>
      </c>
      <c r="D16920" t="s">
        <v>6950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6815</v>
      </c>
      <c r="B16921" s="60">
        <v>142</v>
      </c>
      <c r="C16921" t="s">
        <v>6883</v>
      </c>
      <c r="D16921" t="s">
        <v>6950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6815</v>
      </c>
      <c r="B16922" s="60">
        <v>142</v>
      </c>
      <c r="C16922" t="s">
        <v>6883</v>
      </c>
      <c r="D16922" t="s">
        <v>6950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6815</v>
      </c>
      <c r="B16923" s="60">
        <v>142</v>
      </c>
      <c r="C16923" t="s">
        <v>6883</v>
      </c>
      <c r="D16923" t="s">
        <v>6950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6815</v>
      </c>
      <c r="B16924" s="60">
        <v>142</v>
      </c>
      <c r="C16924" t="s">
        <v>6883</v>
      </c>
      <c r="D16924" t="s">
        <v>6950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6815</v>
      </c>
      <c r="B16925" s="60">
        <v>142</v>
      </c>
      <c r="C16925" t="s">
        <v>6883</v>
      </c>
      <c r="D16925" t="s">
        <v>6950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6815</v>
      </c>
      <c r="B16926" s="60">
        <v>142</v>
      </c>
      <c r="C16926" t="s">
        <v>6883</v>
      </c>
      <c r="D16926" t="s">
        <v>6950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6815</v>
      </c>
      <c r="B16927" s="60">
        <v>142</v>
      </c>
      <c r="C16927" t="s">
        <v>6883</v>
      </c>
      <c r="D16927" t="s">
        <v>6950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6815</v>
      </c>
      <c r="B16928" s="60">
        <v>142</v>
      </c>
      <c r="C16928" t="s">
        <v>6883</v>
      </c>
      <c r="D16928" t="s">
        <v>6950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6815</v>
      </c>
      <c r="B16929" s="60">
        <v>142</v>
      </c>
      <c r="C16929" t="s">
        <v>6883</v>
      </c>
      <c r="D16929" t="s">
        <v>6950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6815</v>
      </c>
      <c r="B16930" s="60">
        <v>142</v>
      </c>
      <c r="C16930" t="s">
        <v>6883</v>
      </c>
      <c r="D16930" t="s">
        <v>6950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6815</v>
      </c>
      <c r="B16931" s="60">
        <v>142</v>
      </c>
      <c r="C16931" t="s">
        <v>6883</v>
      </c>
      <c r="D16931" t="s">
        <v>6950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6815</v>
      </c>
      <c r="B16932" s="60">
        <v>142</v>
      </c>
      <c r="C16932" t="s">
        <v>6883</v>
      </c>
      <c r="D16932" t="s">
        <v>6950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6815</v>
      </c>
      <c r="B16933" s="60">
        <v>142</v>
      </c>
      <c r="C16933" t="s">
        <v>6883</v>
      </c>
      <c r="D16933" t="s">
        <v>6950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6815</v>
      </c>
      <c r="B16934" s="60">
        <v>142</v>
      </c>
      <c r="C16934" t="s">
        <v>6883</v>
      </c>
      <c r="D16934" t="s">
        <v>6950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6815</v>
      </c>
      <c r="B16935" s="60">
        <v>142</v>
      </c>
      <c r="C16935" t="s">
        <v>6883</v>
      </c>
      <c r="D16935" t="s">
        <v>6950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6815</v>
      </c>
      <c r="B16936" s="60">
        <v>142</v>
      </c>
      <c r="C16936" t="s">
        <v>6883</v>
      </c>
      <c r="D16936" t="s">
        <v>6950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6815</v>
      </c>
      <c r="B16937" s="60">
        <v>142</v>
      </c>
      <c r="C16937" t="s">
        <v>6883</v>
      </c>
      <c r="D16937" t="s">
        <v>6950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6815</v>
      </c>
      <c r="B16938" s="60">
        <v>142</v>
      </c>
      <c r="C16938" t="s">
        <v>6883</v>
      </c>
      <c r="D16938" t="s">
        <v>6950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6815</v>
      </c>
      <c r="B16939" s="60">
        <v>142</v>
      </c>
      <c r="C16939" t="s">
        <v>6883</v>
      </c>
      <c r="D16939" t="s">
        <v>6950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6815</v>
      </c>
      <c r="B16940" s="60">
        <v>142</v>
      </c>
      <c r="C16940" t="s">
        <v>6883</v>
      </c>
      <c r="D16940" t="s">
        <v>6950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6815</v>
      </c>
      <c r="B16941" s="60">
        <v>142</v>
      </c>
      <c r="C16941" t="s">
        <v>6883</v>
      </c>
      <c r="D16941" t="s">
        <v>6950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6815</v>
      </c>
      <c r="B16942" s="60">
        <v>142</v>
      </c>
      <c r="C16942" t="s">
        <v>6883</v>
      </c>
      <c r="D16942" t="s">
        <v>6950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6815</v>
      </c>
      <c r="B16943" s="60">
        <v>142</v>
      </c>
      <c r="C16943" t="s">
        <v>6883</v>
      </c>
      <c r="D16943" t="s">
        <v>6950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6815</v>
      </c>
      <c r="B16944" s="60">
        <v>142</v>
      </c>
      <c r="C16944" t="s">
        <v>6883</v>
      </c>
      <c r="D16944" t="s">
        <v>6950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6815</v>
      </c>
      <c r="B16945" s="60">
        <v>142</v>
      </c>
      <c r="C16945" t="s">
        <v>6883</v>
      </c>
      <c r="D16945" t="s">
        <v>6950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6815</v>
      </c>
      <c r="B16946" s="60">
        <v>142</v>
      </c>
      <c r="C16946" t="s">
        <v>6883</v>
      </c>
      <c r="D16946" t="s">
        <v>6950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6815</v>
      </c>
      <c r="B16947" s="60">
        <v>142</v>
      </c>
      <c r="C16947" t="s">
        <v>6883</v>
      </c>
      <c r="D16947" t="s">
        <v>6950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6815</v>
      </c>
      <c r="B16948" s="60">
        <v>142</v>
      </c>
      <c r="C16948" t="s">
        <v>6883</v>
      </c>
      <c r="D16948" t="s">
        <v>6950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6815</v>
      </c>
      <c r="B16949" s="60">
        <v>142</v>
      </c>
      <c r="C16949" t="s">
        <v>6883</v>
      </c>
      <c r="D16949" t="s">
        <v>6950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6815</v>
      </c>
      <c r="B16950" s="60">
        <v>142</v>
      </c>
      <c r="C16950" t="s">
        <v>6883</v>
      </c>
      <c r="D16950" t="s">
        <v>6950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6815</v>
      </c>
      <c r="B16951" s="60">
        <v>142</v>
      </c>
      <c r="C16951" t="s">
        <v>6883</v>
      </c>
      <c r="D16951" t="s">
        <v>6950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6815</v>
      </c>
      <c r="B16952" s="60">
        <v>142</v>
      </c>
      <c r="C16952" t="s">
        <v>6883</v>
      </c>
      <c r="D16952" t="s">
        <v>6950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6815</v>
      </c>
      <c r="B16953" s="60">
        <v>142</v>
      </c>
      <c r="C16953" t="s">
        <v>6883</v>
      </c>
      <c r="D16953" t="s">
        <v>6950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6815</v>
      </c>
      <c r="B16954" s="60">
        <v>142</v>
      </c>
      <c r="C16954" t="s">
        <v>6883</v>
      </c>
      <c r="D16954" t="s">
        <v>6950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6815</v>
      </c>
      <c r="B16955" s="60">
        <v>142</v>
      </c>
      <c r="C16955" t="s">
        <v>6883</v>
      </c>
      <c r="D16955" t="s">
        <v>6950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6815</v>
      </c>
      <c r="B16956" s="60">
        <v>142</v>
      </c>
      <c r="C16956" t="s">
        <v>6883</v>
      </c>
      <c r="D16956" t="s">
        <v>6950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6815</v>
      </c>
      <c r="B16957" s="60">
        <v>142</v>
      </c>
      <c r="C16957" t="s">
        <v>6883</v>
      </c>
      <c r="D16957" t="s">
        <v>6950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6815</v>
      </c>
      <c r="B16958" s="60">
        <v>142</v>
      </c>
      <c r="C16958" t="s">
        <v>6883</v>
      </c>
      <c r="D16958" t="s">
        <v>6950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6815</v>
      </c>
      <c r="B16959" s="60">
        <v>142</v>
      </c>
      <c r="C16959" t="s">
        <v>6883</v>
      </c>
      <c r="D16959" t="s">
        <v>6950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6815</v>
      </c>
      <c r="B16960" s="60">
        <v>142</v>
      </c>
      <c r="C16960" t="s">
        <v>6883</v>
      </c>
      <c r="D16960" t="s">
        <v>6950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6815</v>
      </c>
      <c r="B16961" s="60">
        <v>142</v>
      </c>
      <c r="C16961" t="s">
        <v>6883</v>
      </c>
      <c r="D16961" t="s">
        <v>6950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6815</v>
      </c>
      <c r="B16962" s="60">
        <v>142</v>
      </c>
      <c r="C16962" t="s">
        <v>6883</v>
      </c>
      <c r="D16962" t="s">
        <v>6950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6815</v>
      </c>
      <c r="B16963" s="60">
        <v>142</v>
      </c>
      <c r="C16963" t="s">
        <v>6883</v>
      </c>
      <c r="D16963" t="s">
        <v>6950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6815</v>
      </c>
      <c r="B16964" s="60">
        <v>142</v>
      </c>
      <c r="C16964" t="s">
        <v>6883</v>
      </c>
      <c r="D16964" t="s">
        <v>6950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6815</v>
      </c>
      <c r="B16965" s="60">
        <v>142</v>
      </c>
      <c r="C16965" t="s">
        <v>6883</v>
      </c>
      <c r="D16965" t="s">
        <v>6950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6815</v>
      </c>
      <c r="B16966" s="60">
        <v>142</v>
      </c>
      <c r="C16966" t="s">
        <v>6883</v>
      </c>
      <c r="D16966" t="s">
        <v>6950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6815</v>
      </c>
      <c r="B16967" s="60">
        <v>142</v>
      </c>
      <c r="C16967" t="s">
        <v>6883</v>
      </c>
      <c r="D16967" t="s">
        <v>6950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6815</v>
      </c>
      <c r="B16968" s="60">
        <v>142</v>
      </c>
      <c r="C16968" t="s">
        <v>6883</v>
      </c>
      <c r="D16968" t="s">
        <v>6950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6815</v>
      </c>
      <c r="B16969" s="60">
        <v>142</v>
      </c>
      <c r="C16969" t="s">
        <v>6883</v>
      </c>
      <c r="D16969" t="s">
        <v>6950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6815</v>
      </c>
      <c r="B16970" s="60">
        <v>142</v>
      </c>
      <c r="C16970" t="s">
        <v>6883</v>
      </c>
      <c r="D16970" t="s">
        <v>6950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6815</v>
      </c>
      <c r="B16971" s="60">
        <v>142</v>
      </c>
      <c r="C16971" t="s">
        <v>6883</v>
      </c>
      <c r="D16971" t="s">
        <v>6950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6815</v>
      </c>
      <c r="B16972" s="60">
        <v>142</v>
      </c>
      <c r="C16972" t="s">
        <v>6883</v>
      </c>
      <c r="D16972" t="s">
        <v>6950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6815</v>
      </c>
      <c r="B16973" s="60">
        <v>142</v>
      </c>
      <c r="C16973" t="s">
        <v>6883</v>
      </c>
      <c r="D16973" t="s">
        <v>6950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6815</v>
      </c>
      <c r="B16974" s="60">
        <v>142</v>
      </c>
      <c r="C16974" t="s">
        <v>6883</v>
      </c>
      <c r="D16974" t="s">
        <v>6950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6815</v>
      </c>
      <c r="B16975" s="60">
        <v>142</v>
      </c>
      <c r="C16975" t="s">
        <v>6883</v>
      </c>
      <c r="D16975" t="s">
        <v>6950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6815</v>
      </c>
      <c r="B16976" s="60">
        <v>142</v>
      </c>
      <c r="C16976" t="s">
        <v>6883</v>
      </c>
      <c r="D16976" t="s">
        <v>6950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6815</v>
      </c>
      <c r="B16977" s="60">
        <v>142</v>
      </c>
      <c r="C16977" t="s">
        <v>6883</v>
      </c>
      <c r="D16977" t="s">
        <v>6950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6815</v>
      </c>
      <c r="B16978" s="60">
        <v>142</v>
      </c>
      <c r="C16978" t="s">
        <v>6883</v>
      </c>
      <c r="D16978" t="s">
        <v>6950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6815</v>
      </c>
      <c r="B16979" s="60">
        <v>142</v>
      </c>
      <c r="C16979" t="s">
        <v>6883</v>
      </c>
      <c r="D16979" t="s">
        <v>6950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6815</v>
      </c>
      <c r="B16980" s="60">
        <v>142</v>
      </c>
      <c r="C16980" t="s">
        <v>6883</v>
      </c>
      <c r="D16980" t="s">
        <v>6950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6815</v>
      </c>
      <c r="B16981" s="60">
        <v>142</v>
      </c>
      <c r="C16981" t="s">
        <v>6883</v>
      </c>
      <c r="D16981" t="s">
        <v>6950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6815</v>
      </c>
      <c r="B16982" s="60">
        <v>142</v>
      </c>
      <c r="C16982" t="s">
        <v>6883</v>
      </c>
      <c r="D16982" t="s">
        <v>6950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6815</v>
      </c>
      <c r="B16983" s="60">
        <v>142</v>
      </c>
      <c r="C16983" t="s">
        <v>6883</v>
      </c>
      <c r="D16983" t="s">
        <v>6950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6815</v>
      </c>
      <c r="B16984" s="60">
        <v>142</v>
      </c>
      <c r="C16984" t="s">
        <v>6883</v>
      </c>
      <c r="D16984" t="s">
        <v>6950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6815</v>
      </c>
      <c r="B16985" s="60">
        <v>142</v>
      </c>
      <c r="C16985" t="s">
        <v>6883</v>
      </c>
      <c r="D16985" t="s">
        <v>6950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6815</v>
      </c>
      <c r="B16986" s="60">
        <v>142</v>
      </c>
      <c r="C16986" t="s">
        <v>6883</v>
      </c>
      <c r="D16986" t="s">
        <v>6950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6815</v>
      </c>
      <c r="B16987" s="60">
        <v>142</v>
      </c>
      <c r="C16987" t="s">
        <v>6883</v>
      </c>
      <c r="D16987" t="s">
        <v>6950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6815</v>
      </c>
      <c r="B16988" s="60">
        <v>142</v>
      </c>
      <c r="C16988" t="s">
        <v>6883</v>
      </c>
      <c r="D16988" t="s">
        <v>6950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6815</v>
      </c>
      <c r="B16989" s="60">
        <v>142</v>
      </c>
      <c r="C16989" t="s">
        <v>6883</v>
      </c>
      <c r="D16989" t="s">
        <v>6950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6815</v>
      </c>
      <c r="B16990" s="60">
        <v>142</v>
      </c>
      <c r="C16990" t="s">
        <v>6883</v>
      </c>
      <c r="D16990" t="s">
        <v>6950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6815</v>
      </c>
      <c r="B16991" s="60">
        <v>142</v>
      </c>
      <c r="C16991" t="s">
        <v>6883</v>
      </c>
      <c r="D16991" t="s">
        <v>6950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6815</v>
      </c>
      <c r="B16992" s="60">
        <v>142</v>
      </c>
      <c r="C16992" t="s">
        <v>6883</v>
      </c>
      <c r="D16992" t="s">
        <v>6950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6815</v>
      </c>
      <c r="B16993" s="60">
        <v>142</v>
      </c>
      <c r="C16993" t="s">
        <v>6883</v>
      </c>
      <c r="D16993" t="s">
        <v>6950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6815</v>
      </c>
      <c r="B16994" s="60">
        <v>142</v>
      </c>
      <c r="C16994" t="s">
        <v>6883</v>
      </c>
      <c r="D16994" t="s">
        <v>6950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6815</v>
      </c>
      <c r="B16995" s="60">
        <v>142</v>
      </c>
      <c r="C16995" t="s">
        <v>6883</v>
      </c>
      <c r="D16995" t="s">
        <v>6950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6815</v>
      </c>
      <c r="B16996" s="60">
        <v>142</v>
      </c>
      <c r="C16996" t="s">
        <v>6883</v>
      </c>
      <c r="D16996" t="s">
        <v>6950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6815</v>
      </c>
      <c r="B16997" s="60">
        <v>142</v>
      </c>
      <c r="C16997" t="s">
        <v>6883</v>
      </c>
      <c r="D16997" t="s">
        <v>6950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6815</v>
      </c>
      <c r="B16998" s="60">
        <v>142</v>
      </c>
      <c r="C16998" t="s">
        <v>6883</v>
      </c>
      <c r="D16998" t="s">
        <v>6950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6815</v>
      </c>
      <c r="B16999" s="60">
        <v>142</v>
      </c>
      <c r="C16999" t="s">
        <v>6883</v>
      </c>
      <c r="D16999" t="s">
        <v>6950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6815</v>
      </c>
      <c r="B17000" s="60">
        <v>142</v>
      </c>
      <c r="C17000" t="s">
        <v>6883</v>
      </c>
      <c r="D17000" t="s">
        <v>6950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6815</v>
      </c>
      <c r="B17001" s="60">
        <v>142</v>
      </c>
      <c r="C17001" t="s">
        <v>6883</v>
      </c>
      <c r="D17001" t="s">
        <v>6950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6815</v>
      </c>
      <c r="B17002" s="60">
        <v>142</v>
      </c>
      <c r="C17002" t="s">
        <v>6883</v>
      </c>
      <c r="D17002" t="s">
        <v>6950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6815</v>
      </c>
      <c r="B17003" s="60">
        <v>142</v>
      </c>
      <c r="C17003" t="s">
        <v>6883</v>
      </c>
      <c r="D17003" t="s">
        <v>6950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6815</v>
      </c>
      <c r="B17004" s="60">
        <v>142</v>
      </c>
      <c r="C17004" t="s">
        <v>6883</v>
      </c>
      <c r="D17004" t="s">
        <v>6950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6815</v>
      </c>
      <c r="B17005" s="60">
        <v>142</v>
      </c>
      <c r="C17005" t="s">
        <v>6883</v>
      </c>
      <c r="D17005" t="s">
        <v>6950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6815</v>
      </c>
      <c r="B17006" s="60">
        <v>142</v>
      </c>
      <c r="C17006" t="s">
        <v>6883</v>
      </c>
      <c r="D17006" t="s">
        <v>6950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6815</v>
      </c>
      <c r="B17007" s="60">
        <v>142</v>
      </c>
      <c r="C17007" t="s">
        <v>6883</v>
      </c>
      <c r="D17007" t="s">
        <v>6950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6815</v>
      </c>
      <c r="B17008" s="60">
        <v>142</v>
      </c>
      <c r="C17008" t="s">
        <v>6883</v>
      </c>
      <c r="D17008" t="s">
        <v>6950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6815</v>
      </c>
      <c r="B17009" s="60">
        <v>142</v>
      </c>
      <c r="C17009" t="s">
        <v>6883</v>
      </c>
      <c r="D17009" t="s">
        <v>6950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6815</v>
      </c>
      <c r="B17010" s="60">
        <v>142</v>
      </c>
      <c r="C17010" t="s">
        <v>6883</v>
      </c>
      <c r="D17010" t="s">
        <v>6950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6815</v>
      </c>
      <c r="B17011" s="60">
        <v>142</v>
      </c>
      <c r="C17011" t="s">
        <v>6883</v>
      </c>
      <c r="D17011" t="s">
        <v>6950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6815</v>
      </c>
      <c r="B17012" s="60">
        <v>142</v>
      </c>
      <c r="C17012" t="s">
        <v>6883</v>
      </c>
      <c r="D17012" t="s">
        <v>6950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6815</v>
      </c>
      <c r="B17013" s="60">
        <v>142</v>
      </c>
      <c r="C17013" t="s">
        <v>6883</v>
      </c>
      <c r="D17013" t="s">
        <v>6950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6815</v>
      </c>
      <c r="B17014" s="60">
        <v>142</v>
      </c>
      <c r="C17014" t="s">
        <v>6883</v>
      </c>
      <c r="D17014" t="s">
        <v>6950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6815</v>
      </c>
      <c r="B17015" s="60">
        <v>142</v>
      </c>
      <c r="C17015" t="s">
        <v>6883</v>
      </c>
      <c r="D17015" t="s">
        <v>6950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6815</v>
      </c>
      <c r="B17016" s="60">
        <v>142</v>
      </c>
      <c r="C17016" t="s">
        <v>6883</v>
      </c>
      <c r="D17016" t="s">
        <v>6950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6815</v>
      </c>
      <c r="B17017" s="60">
        <v>142</v>
      </c>
      <c r="C17017" t="s">
        <v>6883</v>
      </c>
      <c r="D17017" t="s">
        <v>6950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6815</v>
      </c>
      <c r="B17018" s="60">
        <v>142</v>
      </c>
      <c r="C17018" t="s">
        <v>6883</v>
      </c>
      <c r="D17018" t="s">
        <v>6950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6815</v>
      </c>
      <c r="B17019" s="60">
        <v>142</v>
      </c>
      <c r="C17019" t="s">
        <v>6883</v>
      </c>
      <c r="D17019" t="s">
        <v>6950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6815</v>
      </c>
      <c r="B17020" s="60">
        <v>142</v>
      </c>
      <c r="C17020" t="s">
        <v>6883</v>
      </c>
      <c r="D17020" t="s">
        <v>6950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6815</v>
      </c>
      <c r="B17021" s="60">
        <v>142</v>
      </c>
      <c r="C17021" t="s">
        <v>6883</v>
      </c>
      <c r="D17021" t="s">
        <v>6950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6815</v>
      </c>
      <c r="B17022" s="60">
        <v>142</v>
      </c>
      <c r="C17022" t="s">
        <v>6883</v>
      </c>
      <c r="D17022" t="s">
        <v>6950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6815</v>
      </c>
      <c r="B17023" s="60">
        <v>142</v>
      </c>
      <c r="C17023" t="s">
        <v>6883</v>
      </c>
      <c r="D17023" t="s">
        <v>6950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6815</v>
      </c>
      <c r="B17024" s="60">
        <v>142</v>
      </c>
      <c r="C17024" t="s">
        <v>6883</v>
      </c>
      <c r="D17024" t="s">
        <v>6950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6815</v>
      </c>
      <c r="B17025" s="60">
        <v>142</v>
      </c>
      <c r="C17025" t="s">
        <v>6883</v>
      </c>
      <c r="D17025" t="s">
        <v>6950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6815</v>
      </c>
      <c r="B17026" s="60">
        <v>142</v>
      </c>
      <c r="C17026" t="s">
        <v>6883</v>
      </c>
      <c r="D17026" t="s">
        <v>6950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6815</v>
      </c>
      <c r="B17027" s="60">
        <v>142</v>
      </c>
      <c r="C17027" t="s">
        <v>6883</v>
      </c>
      <c r="D17027" t="s">
        <v>6950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6815</v>
      </c>
      <c r="B17028" s="60">
        <v>142</v>
      </c>
      <c r="C17028" t="s">
        <v>6883</v>
      </c>
      <c r="D17028" t="s">
        <v>6950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6815</v>
      </c>
      <c r="B17029" s="60">
        <v>142</v>
      </c>
      <c r="C17029" t="s">
        <v>6883</v>
      </c>
      <c r="D17029" t="s">
        <v>6950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6815</v>
      </c>
      <c r="B17030" s="60">
        <v>142</v>
      </c>
      <c r="C17030" t="s">
        <v>6883</v>
      </c>
      <c r="D17030" t="s">
        <v>6950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6815</v>
      </c>
      <c r="B17031" s="60">
        <v>142</v>
      </c>
      <c r="C17031" t="s">
        <v>6883</v>
      </c>
      <c r="D17031" t="s">
        <v>6950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6815</v>
      </c>
      <c r="B17032" s="60">
        <v>142</v>
      </c>
      <c r="C17032" t="s">
        <v>6883</v>
      </c>
      <c r="D17032" t="s">
        <v>6950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6815</v>
      </c>
      <c r="B17033" s="60">
        <v>142</v>
      </c>
      <c r="C17033" t="s">
        <v>6883</v>
      </c>
      <c r="D17033" t="s">
        <v>6950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6815</v>
      </c>
      <c r="B17034" s="60">
        <v>142</v>
      </c>
      <c r="C17034" t="s">
        <v>6883</v>
      </c>
      <c r="D17034" t="s">
        <v>6950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6815</v>
      </c>
      <c r="B17035" s="60">
        <v>142</v>
      </c>
      <c r="C17035" t="s">
        <v>6883</v>
      </c>
      <c r="D17035" t="s">
        <v>6950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6815</v>
      </c>
      <c r="B17036" s="60">
        <v>142</v>
      </c>
      <c r="C17036" t="s">
        <v>6883</v>
      </c>
      <c r="D17036" t="s">
        <v>6950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6815</v>
      </c>
      <c r="B17037" s="60">
        <v>142</v>
      </c>
      <c r="C17037" t="s">
        <v>6883</v>
      </c>
      <c r="D17037" t="s">
        <v>6950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6815</v>
      </c>
      <c r="B17038" s="60">
        <v>142</v>
      </c>
      <c r="C17038" t="s">
        <v>6883</v>
      </c>
      <c r="D17038" t="s">
        <v>6950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6815</v>
      </c>
      <c r="B17039" s="60">
        <v>142</v>
      </c>
      <c r="C17039" t="s">
        <v>6883</v>
      </c>
      <c r="D17039" t="s">
        <v>6950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6815</v>
      </c>
      <c r="B17040" s="60">
        <v>142</v>
      </c>
      <c r="C17040" t="s">
        <v>6883</v>
      </c>
      <c r="D17040" t="s">
        <v>6950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6815</v>
      </c>
      <c r="B17041" s="60">
        <v>142</v>
      </c>
      <c r="C17041" t="s">
        <v>6883</v>
      </c>
      <c r="D17041" t="s">
        <v>6950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6815</v>
      </c>
      <c r="B17042" s="60">
        <v>142</v>
      </c>
      <c r="C17042" t="s">
        <v>6883</v>
      </c>
      <c r="D17042" t="s">
        <v>6950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6815</v>
      </c>
      <c r="B17043" s="60">
        <v>142</v>
      </c>
      <c r="C17043" t="s">
        <v>6883</v>
      </c>
      <c r="D17043" t="s">
        <v>6950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6815</v>
      </c>
      <c r="B17044" s="60">
        <v>142</v>
      </c>
      <c r="C17044" t="s">
        <v>6883</v>
      </c>
      <c r="D17044" t="s">
        <v>6950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6815</v>
      </c>
      <c r="B17045" s="60">
        <v>142</v>
      </c>
      <c r="C17045" t="s">
        <v>6883</v>
      </c>
      <c r="D17045" t="s">
        <v>6950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6815</v>
      </c>
      <c r="B17046" s="60">
        <v>142</v>
      </c>
      <c r="C17046" t="s">
        <v>6883</v>
      </c>
      <c r="D17046" t="s">
        <v>6950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6815</v>
      </c>
      <c r="B17047" s="60">
        <v>142</v>
      </c>
      <c r="C17047" t="s">
        <v>6883</v>
      </c>
      <c r="D17047" t="s">
        <v>6950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6815</v>
      </c>
      <c r="B17048" s="60">
        <v>142</v>
      </c>
      <c r="C17048" t="s">
        <v>6883</v>
      </c>
      <c r="D17048" t="s">
        <v>6950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6815</v>
      </c>
      <c r="B17049" s="60">
        <v>142</v>
      </c>
      <c r="C17049" t="s">
        <v>6883</v>
      </c>
      <c r="D17049" t="s">
        <v>6950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6815</v>
      </c>
      <c r="B17050" s="60">
        <v>142</v>
      </c>
      <c r="C17050" t="s">
        <v>6883</v>
      </c>
      <c r="D17050" t="s">
        <v>6950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6815</v>
      </c>
      <c r="B17051" s="60">
        <v>142</v>
      </c>
      <c r="C17051" t="s">
        <v>6883</v>
      </c>
      <c r="D17051" t="s">
        <v>6950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6815</v>
      </c>
      <c r="B17052" s="60">
        <v>142</v>
      </c>
      <c r="C17052" t="s">
        <v>6883</v>
      </c>
      <c r="D17052" t="s">
        <v>6950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6815</v>
      </c>
      <c r="B17053" s="60">
        <v>142</v>
      </c>
      <c r="C17053" t="s">
        <v>6883</v>
      </c>
      <c r="D17053" t="s">
        <v>6950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6815</v>
      </c>
      <c r="B17054" s="60">
        <v>142</v>
      </c>
      <c r="C17054" t="s">
        <v>6883</v>
      </c>
      <c r="D17054" t="s">
        <v>6950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6815</v>
      </c>
      <c r="B17055" s="60">
        <v>142</v>
      </c>
      <c r="C17055" t="s">
        <v>6883</v>
      </c>
      <c r="D17055" t="s">
        <v>6950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6815</v>
      </c>
      <c r="B17056" s="60">
        <v>142</v>
      </c>
      <c r="C17056" t="s">
        <v>6883</v>
      </c>
      <c r="D17056" t="s">
        <v>6950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6815</v>
      </c>
      <c r="B17057" s="60">
        <v>142</v>
      </c>
      <c r="C17057" t="s">
        <v>6883</v>
      </c>
      <c r="D17057" t="s">
        <v>6950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6815</v>
      </c>
      <c r="B17058" s="60">
        <v>142</v>
      </c>
      <c r="C17058" t="s">
        <v>6883</v>
      </c>
      <c r="D17058" t="s">
        <v>6950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6815</v>
      </c>
      <c r="B17059" s="60">
        <v>142</v>
      </c>
      <c r="C17059" t="s">
        <v>6883</v>
      </c>
      <c r="D17059" t="s">
        <v>6950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6815</v>
      </c>
      <c r="B17060" s="60">
        <v>142</v>
      </c>
      <c r="C17060" t="s">
        <v>6883</v>
      </c>
      <c r="D17060" t="s">
        <v>6950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6815</v>
      </c>
      <c r="B17061" s="60">
        <v>142</v>
      </c>
      <c r="C17061" t="s">
        <v>6883</v>
      </c>
      <c r="D17061" t="s">
        <v>6950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6815</v>
      </c>
      <c r="B17062" s="60">
        <v>142</v>
      </c>
      <c r="C17062" t="s">
        <v>6883</v>
      </c>
      <c r="D17062" t="s">
        <v>6950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6815</v>
      </c>
      <c r="B17063" s="60">
        <v>142</v>
      </c>
      <c r="C17063" t="s">
        <v>6883</v>
      </c>
      <c r="D17063" t="s">
        <v>6950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6815</v>
      </c>
      <c r="B17064" s="60">
        <v>142</v>
      </c>
      <c r="C17064" t="s">
        <v>6883</v>
      </c>
      <c r="D17064" t="s">
        <v>6950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6815</v>
      </c>
      <c r="B17065" s="60">
        <v>142</v>
      </c>
      <c r="C17065" t="s">
        <v>6883</v>
      </c>
      <c r="D17065" t="s">
        <v>6950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6815</v>
      </c>
      <c r="B17066" s="60">
        <v>142</v>
      </c>
      <c r="C17066" t="s">
        <v>6883</v>
      </c>
      <c r="D17066" t="s">
        <v>6950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6815</v>
      </c>
      <c r="B17067" s="60">
        <v>142</v>
      </c>
      <c r="C17067" t="s">
        <v>6883</v>
      </c>
      <c r="D17067" t="s">
        <v>6950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6815</v>
      </c>
      <c r="B17068" s="60">
        <v>142</v>
      </c>
      <c r="C17068" t="s">
        <v>6883</v>
      </c>
      <c r="D17068" t="s">
        <v>6950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6815</v>
      </c>
      <c r="B17069" s="60">
        <v>142</v>
      </c>
      <c r="C17069" t="s">
        <v>6883</v>
      </c>
      <c r="D17069" t="s">
        <v>6950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6815</v>
      </c>
      <c r="B17070" s="60">
        <v>142</v>
      </c>
      <c r="C17070" t="s">
        <v>6883</v>
      </c>
      <c r="D17070" t="s">
        <v>6950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6815</v>
      </c>
      <c r="B17071" s="60">
        <v>142</v>
      </c>
      <c r="C17071" t="s">
        <v>6883</v>
      </c>
      <c r="D17071" t="s">
        <v>6950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6815</v>
      </c>
      <c r="B17072" s="60">
        <v>142</v>
      </c>
      <c r="C17072" t="s">
        <v>6883</v>
      </c>
      <c r="D17072" t="s">
        <v>6950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6815</v>
      </c>
      <c r="B17073" s="60">
        <v>142</v>
      </c>
      <c r="C17073" t="s">
        <v>6883</v>
      </c>
      <c r="D17073" t="s">
        <v>6950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6815</v>
      </c>
      <c r="B17074" s="60">
        <v>142</v>
      </c>
      <c r="C17074" t="s">
        <v>6883</v>
      </c>
      <c r="D17074" t="s">
        <v>6950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6815</v>
      </c>
      <c r="B17075" s="60">
        <v>142</v>
      </c>
      <c r="C17075" t="s">
        <v>6883</v>
      </c>
      <c r="D17075" t="s">
        <v>6950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6815</v>
      </c>
      <c r="B17076" s="60">
        <v>142</v>
      </c>
      <c r="C17076" t="s">
        <v>6883</v>
      </c>
      <c r="D17076" t="s">
        <v>6950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6815</v>
      </c>
      <c r="B17077" s="60">
        <v>142</v>
      </c>
      <c r="C17077" t="s">
        <v>6883</v>
      </c>
      <c r="D17077" t="s">
        <v>6950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6815</v>
      </c>
      <c r="B17078" s="60">
        <v>142</v>
      </c>
      <c r="C17078" t="s">
        <v>6883</v>
      </c>
      <c r="D17078" t="s">
        <v>6950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6815</v>
      </c>
      <c r="B17079" s="60">
        <v>142</v>
      </c>
      <c r="C17079" t="s">
        <v>6883</v>
      </c>
      <c r="D17079" t="s">
        <v>6950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6815</v>
      </c>
      <c r="B17080" s="60">
        <v>142</v>
      </c>
      <c r="C17080" t="s">
        <v>6883</v>
      </c>
      <c r="D17080" t="s">
        <v>6950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6815</v>
      </c>
      <c r="B17081" s="60">
        <v>142</v>
      </c>
      <c r="C17081" t="s">
        <v>6883</v>
      </c>
      <c r="D17081" t="s">
        <v>6950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6815</v>
      </c>
      <c r="B17082" s="60">
        <v>142</v>
      </c>
      <c r="C17082" t="s">
        <v>6883</v>
      </c>
      <c r="D17082" t="s">
        <v>6950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6815</v>
      </c>
      <c r="B17083" s="60">
        <v>142</v>
      </c>
      <c r="C17083" t="s">
        <v>6883</v>
      </c>
      <c r="D17083" t="s">
        <v>6950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6815</v>
      </c>
      <c r="B17084" s="60">
        <v>142</v>
      </c>
      <c r="C17084" t="s">
        <v>6883</v>
      </c>
      <c r="D17084" t="s">
        <v>6950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6815</v>
      </c>
      <c r="B17085" s="60">
        <v>142</v>
      </c>
      <c r="C17085" t="s">
        <v>6883</v>
      </c>
      <c r="D17085" t="s">
        <v>6950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6815</v>
      </c>
      <c r="B17086" s="60">
        <v>142</v>
      </c>
      <c r="C17086" t="s">
        <v>6883</v>
      </c>
      <c r="D17086" t="s">
        <v>6950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6815</v>
      </c>
      <c r="B17087" s="60">
        <v>142</v>
      </c>
      <c r="C17087" t="s">
        <v>6883</v>
      </c>
      <c r="D17087" t="s">
        <v>6950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6815</v>
      </c>
      <c r="B17088" s="60">
        <v>142</v>
      </c>
      <c r="C17088" t="s">
        <v>6883</v>
      </c>
      <c r="D17088" t="s">
        <v>6950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6815</v>
      </c>
      <c r="B17089" s="60">
        <v>142</v>
      </c>
      <c r="C17089" t="s">
        <v>6883</v>
      </c>
      <c r="D17089" t="s">
        <v>6950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6815</v>
      </c>
      <c r="B17090" s="60">
        <v>142</v>
      </c>
      <c r="C17090" t="s">
        <v>6883</v>
      </c>
      <c r="D17090" t="s">
        <v>6950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6815</v>
      </c>
      <c r="B17091" s="60">
        <v>142</v>
      </c>
      <c r="C17091" t="s">
        <v>6883</v>
      </c>
      <c r="D17091" t="s">
        <v>6950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6815</v>
      </c>
      <c r="B17092" s="60">
        <v>142</v>
      </c>
      <c r="C17092" t="s">
        <v>6883</v>
      </c>
      <c r="D17092" t="s">
        <v>6950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6815</v>
      </c>
      <c r="B17093" s="60">
        <v>142</v>
      </c>
      <c r="C17093" t="s">
        <v>6883</v>
      </c>
      <c r="D17093" t="s">
        <v>6950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6815</v>
      </c>
      <c r="B17094" s="60">
        <v>142</v>
      </c>
      <c r="C17094" t="s">
        <v>6883</v>
      </c>
      <c r="D17094" t="s">
        <v>6950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6815</v>
      </c>
      <c r="B17095" s="60">
        <v>142</v>
      </c>
      <c r="C17095" t="s">
        <v>6883</v>
      </c>
      <c r="D17095" t="s">
        <v>6950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6815</v>
      </c>
      <c r="B17096" s="60">
        <v>142</v>
      </c>
      <c r="C17096" t="s">
        <v>6883</v>
      </c>
      <c r="D17096" t="s">
        <v>6950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6815</v>
      </c>
      <c r="B17097" s="60">
        <v>142</v>
      </c>
      <c r="C17097" t="s">
        <v>6883</v>
      </c>
      <c r="D17097" t="s">
        <v>6950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6815</v>
      </c>
      <c r="B17098" s="60">
        <v>142</v>
      </c>
      <c r="C17098" t="s">
        <v>6883</v>
      </c>
      <c r="D17098" t="s">
        <v>6950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6815</v>
      </c>
      <c r="B17099" s="60">
        <v>142</v>
      </c>
      <c r="C17099" t="s">
        <v>6883</v>
      </c>
      <c r="D17099" t="s">
        <v>6950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6815</v>
      </c>
      <c r="B17100" s="60">
        <v>142</v>
      </c>
      <c r="C17100" t="s">
        <v>6883</v>
      </c>
      <c r="D17100" t="s">
        <v>6950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6815</v>
      </c>
      <c r="B17101" s="60">
        <v>142</v>
      </c>
      <c r="C17101" t="s">
        <v>6883</v>
      </c>
      <c r="D17101" t="s">
        <v>6950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6815</v>
      </c>
      <c r="B17102" s="60">
        <v>142</v>
      </c>
      <c r="C17102" t="s">
        <v>6883</v>
      </c>
      <c r="D17102" t="s">
        <v>6950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6815</v>
      </c>
      <c r="B17103" s="60">
        <v>142</v>
      </c>
      <c r="C17103" t="s">
        <v>6883</v>
      </c>
      <c r="D17103" t="s">
        <v>6950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6815</v>
      </c>
      <c r="B17104" s="60">
        <v>142</v>
      </c>
      <c r="C17104" t="s">
        <v>6883</v>
      </c>
      <c r="D17104" t="s">
        <v>6950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6815</v>
      </c>
      <c r="B17105" s="60">
        <v>142</v>
      </c>
      <c r="C17105" t="s">
        <v>6883</v>
      </c>
      <c r="D17105" t="s">
        <v>6950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6815</v>
      </c>
      <c r="B17106" s="60">
        <v>142</v>
      </c>
      <c r="C17106" t="s">
        <v>6883</v>
      </c>
      <c r="D17106" t="s">
        <v>6950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6815</v>
      </c>
      <c r="B17107" s="60">
        <v>142</v>
      </c>
      <c r="C17107" t="s">
        <v>6883</v>
      </c>
      <c r="D17107" t="s">
        <v>6950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6815</v>
      </c>
      <c r="B17108" s="60">
        <v>142</v>
      </c>
      <c r="C17108" t="s">
        <v>6883</v>
      </c>
      <c r="D17108" t="s">
        <v>6950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6815</v>
      </c>
      <c r="B17109" s="60">
        <v>142</v>
      </c>
      <c r="C17109" t="s">
        <v>6883</v>
      </c>
      <c r="D17109" t="s">
        <v>6950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6815</v>
      </c>
      <c r="B17110" s="60">
        <v>142</v>
      </c>
      <c r="C17110" t="s">
        <v>6883</v>
      </c>
      <c r="D17110" t="s">
        <v>6950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6815</v>
      </c>
      <c r="B17111" s="60">
        <v>142</v>
      </c>
      <c r="C17111" t="s">
        <v>6883</v>
      </c>
      <c r="D17111" t="s">
        <v>6950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6815</v>
      </c>
      <c r="B17112" s="60">
        <v>142</v>
      </c>
      <c r="C17112" t="s">
        <v>6883</v>
      </c>
      <c r="D17112" t="s">
        <v>6950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6815</v>
      </c>
      <c r="B17113" s="60">
        <v>142</v>
      </c>
      <c r="C17113" t="s">
        <v>6883</v>
      </c>
      <c r="D17113" t="s">
        <v>6950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6815</v>
      </c>
      <c r="B17114" s="60">
        <v>142</v>
      </c>
      <c r="C17114" t="s">
        <v>6883</v>
      </c>
      <c r="D17114" t="s">
        <v>6950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6815</v>
      </c>
      <c r="B17115" s="60">
        <v>142</v>
      </c>
      <c r="C17115" t="s">
        <v>6883</v>
      </c>
      <c r="D17115" t="s">
        <v>6950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6815</v>
      </c>
      <c r="B17116" s="60">
        <v>142</v>
      </c>
      <c r="C17116" t="s">
        <v>6883</v>
      </c>
      <c r="D17116" t="s">
        <v>6950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6815</v>
      </c>
      <c r="B17117" s="60">
        <v>142</v>
      </c>
      <c r="C17117" t="s">
        <v>6883</v>
      </c>
      <c r="D17117" t="s">
        <v>6950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6815</v>
      </c>
      <c r="B17118" s="60">
        <v>142</v>
      </c>
      <c r="C17118" t="s">
        <v>6883</v>
      </c>
      <c r="D17118" t="s">
        <v>6950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6815</v>
      </c>
      <c r="B17119" s="60">
        <v>142</v>
      </c>
      <c r="C17119" t="s">
        <v>6883</v>
      </c>
      <c r="D17119" t="s">
        <v>6950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6815</v>
      </c>
      <c r="B17120" s="60">
        <v>142</v>
      </c>
      <c r="C17120" t="s">
        <v>6883</v>
      </c>
      <c r="D17120" t="s">
        <v>6950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6815</v>
      </c>
      <c r="B17121" s="60">
        <v>142</v>
      </c>
      <c r="C17121" t="s">
        <v>6883</v>
      </c>
      <c r="D17121" t="s">
        <v>6950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6815</v>
      </c>
      <c r="B17122" s="60">
        <v>142</v>
      </c>
      <c r="C17122" t="s">
        <v>6883</v>
      </c>
      <c r="D17122" t="s">
        <v>6950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6815</v>
      </c>
      <c r="B17123" s="60">
        <v>142</v>
      </c>
      <c r="C17123" t="s">
        <v>6883</v>
      </c>
      <c r="D17123" t="s">
        <v>6950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6815</v>
      </c>
      <c r="B17124" s="60">
        <v>142</v>
      </c>
      <c r="C17124" t="s">
        <v>6883</v>
      </c>
      <c r="D17124" t="s">
        <v>6950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6815</v>
      </c>
      <c r="B17125" s="60">
        <v>142</v>
      </c>
      <c r="C17125" t="s">
        <v>6883</v>
      </c>
      <c r="D17125" t="s">
        <v>6950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6815</v>
      </c>
      <c r="B17126" s="60">
        <v>142</v>
      </c>
      <c r="C17126" t="s">
        <v>6883</v>
      </c>
      <c r="D17126" t="s">
        <v>6950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6815</v>
      </c>
      <c r="B17127" s="60">
        <v>142</v>
      </c>
      <c r="C17127" t="s">
        <v>6883</v>
      </c>
      <c r="D17127" t="s">
        <v>6950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6815</v>
      </c>
      <c r="B17128" s="60">
        <v>142</v>
      </c>
      <c r="C17128" t="s">
        <v>6883</v>
      </c>
      <c r="D17128" t="s">
        <v>6950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6815</v>
      </c>
      <c r="B17129" s="60">
        <v>142</v>
      </c>
      <c r="C17129" t="s">
        <v>6883</v>
      </c>
      <c r="D17129" t="s">
        <v>6950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6815</v>
      </c>
      <c r="B17130" s="60">
        <v>142</v>
      </c>
      <c r="C17130" t="s">
        <v>6883</v>
      </c>
      <c r="D17130" t="s">
        <v>6950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6815</v>
      </c>
      <c r="B17131" s="60">
        <v>142</v>
      </c>
      <c r="C17131" t="s">
        <v>6883</v>
      </c>
      <c r="D17131" t="s">
        <v>6950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6815</v>
      </c>
      <c r="B17132" s="60">
        <v>142</v>
      </c>
      <c r="C17132" t="s">
        <v>6883</v>
      </c>
      <c r="D17132" t="s">
        <v>6950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6815</v>
      </c>
      <c r="B17133" s="60">
        <v>142</v>
      </c>
      <c r="C17133" t="s">
        <v>6883</v>
      </c>
      <c r="D17133" t="s">
        <v>6950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6815</v>
      </c>
      <c r="B17134" s="60">
        <v>142</v>
      </c>
      <c r="C17134" t="s">
        <v>6883</v>
      </c>
      <c r="D17134" t="s">
        <v>6950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6815</v>
      </c>
      <c r="B17135" s="60">
        <v>142</v>
      </c>
      <c r="C17135" t="s">
        <v>6883</v>
      </c>
      <c r="D17135" t="s">
        <v>6950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6815</v>
      </c>
      <c r="B17136" s="60">
        <v>142</v>
      </c>
      <c r="C17136" t="s">
        <v>6883</v>
      </c>
      <c r="D17136" t="s">
        <v>6950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6815</v>
      </c>
      <c r="B17137" s="60">
        <v>142</v>
      </c>
      <c r="C17137" t="s">
        <v>6883</v>
      </c>
      <c r="D17137" t="s">
        <v>6950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6816</v>
      </c>
      <c r="B17138" s="60">
        <v>293</v>
      </c>
      <c r="C17138" t="s">
        <v>6884</v>
      </c>
      <c r="D17138" t="s">
        <v>6951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6816</v>
      </c>
      <c r="B17139" s="60">
        <v>293</v>
      </c>
      <c r="C17139" t="s">
        <v>6884</v>
      </c>
      <c r="D17139" t="s">
        <v>6951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6816</v>
      </c>
      <c r="B17140" s="60">
        <v>293</v>
      </c>
      <c r="C17140" t="s">
        <v>6884</v>
      </c>
      <c r="D17140" t="s">
        <v>6951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6816</v>
      </c>
      <c r="B17141" s="60">
        <v>293</v>
      </c>
      <c r="C17141" t="s">
        <v>6884</v>
      </c>
      <c r="D17141" t="s">
        <v>6951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6816</v>
      </c>
      <c r="B17142" s="60">
        <v>293</v>
      </c>
      <c r="C17142" t="s">
        <v>6884</v>
      </c>
      <c r="D17142" t="s">
        <v>6951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6816</v>
      </c>
      <c r="B17143" s="60">
        <v>293</v>
      </c>
      <c r="C17143" t="s">
        <v>6884</v>
      </c>
      <c r="D17143" t="s">
        <v>6951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6816</v>
      </c>
      <c r="B17144" s="60">
        <v>293</v>
      </c>
      <c r="C17144" t="s">
        <v>6884</v>
      </c>
      <c r="D17144" t="s">
        <v>6951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6816</v>
      </c>
      <c r="B17145" s="60">
        <v>293</v>
      </c>
      <c r="C17145" t="s">
        <v>6884</v>
      </c>
      <c r="D17145" t="s">
        <v>6951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6816</v>
      </c>
      <c r="B17146" s="60">
        <v>293</v>
      </c>
      <c r="C17146" t="s">
        <v>6884</v>
      </c>
      <c r="D17146" t="s">
        <v>6951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6816</v>
      </c>
      <c r="B17147" s="60">
        <v>293</v>
      </c>
      <c r="C17147" t="s">
        <v>6884</v>
      </c>
      <c r="D17147" t="s">
        <v>6951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6816</v>
      </c>
      <c r="B17148" s="60">
        <v>293</v>
      </c>
      <c r="C17148" t="s">
        <v>6884</v>
      </c>
      <c r="D17148" t="s">
        <v>6951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6816</v>
      </c>
      <c r="B17149" s="60">
        <v>293</v>
      </c>
      <c r="C17149" t="s">
        <v>6884</v>
      </c>
      <c r="D17149" t="s">
        <v>6951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6816</v>
      </c>
      <c r="B17150" s="60">
        <v>293</v>
      </c>
      <c r="C17150" t="s">
        <v>6884</v>
      </c>
      <c r="D17150" t="s">
        <v>6951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6816</v>
      </c>
      <c r="B17151" s="60">
        <v>293</v>
      </c>
      <c r="C17151" t="s">
        <v>6884</v>
      </c>
      <c r="D17151" t="s">
        <v>6951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6816</v>
      </c>
      <c r="B17152" s="60">
        <v>293</v>
      </c>
      <c r="C17152" t="s">
        <v>6884</v>
      </c>
      <c r="D17152" t="s">
        <v>6951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6816</v>
      </c>
      <c r="B17153" s="60">
        <v>293</v>
      </c>
      <c r="C17153" t="s">
        <v>6884</v>
      </c>
      <c r="D17153" t="s">
        <v>6951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6816</v>
      </c>
      <c r="B17154" s="60">
        <v>293</v>
      </c>
      <c r="C17154" t="s">
        <v>6884</v>
      </c>
      <c r="D17154" t="s">
        <v>6951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6816</v>
      </c>
      <c r="B17155" s="60">
        <v>293</v>
      </c>
      <c r="C17155" t="s">
        <v>6884</v>
      </c>
      <c r="D17155" t="s">
        <v>6951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6816</v>
      </c>
      <c r="B17156" s="60">
        <v>293</v>
      </c>
      <c r="C17156" t="s">
        <v>6884</v>
      </c>
      <c r="D17156" t="s">
        <v>6951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6816</v>
      </c>
      <c r="B17157" s="60">
        <v>293</v>
      </c>
      <c r="C17157" t="s">
        <v>6884</v>
      </c>
      <c r="D17157" t="s">
        <v>6951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6816</v>
      </c>
      <c r="B17158" s="60">
        <v>293</v>
      </c>
      <c r="C17158" t="s">
        <v>6884</v>
      </c>
      <c r="D17158" t="s">
        <v>6951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6816</v>
      </c>
      <c r="B17159" s="60">
        <v>293</v>
      </c>
      <c r="C17159" t="s">
        <v>6884</v>
      </c>
      <c r="D17159" t="s">
        <v>6951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6816</v>
      </c>
      <c r="B17160" s="60">
        <v>293</v>
      </c>
      <c r="C17160" t="s">
        <v>6884</v>
      </c>
      <c r="D17160" t="s">
        <v>6951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6816</v>
      </c>
      <c r="B17161" s="60">
        <v>293</v>
      </c>
      <c r="C17161" t="s">
        <v>6884</v>
      </c>
      <c r="D17161" t="s">
        <v>6951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6816</v>
      </c>
      <c r="B17162" s="60">
        <v>293</v>
      </c>
      <c r="C17162" t="s">
        <v>6884</v>
      </c>
      <c r="D17162" t="s">
        <v>6951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6816</v>
      </c>
      <c r="B17163" s="60">
        <v>293</v>
      </c>
      <c r="C17163" t="s">
        <v>6884</v>
      </c>
      <c r="D17163" t="s">
        <v>6951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6816</v>
      </c>
      <c r="B17164" s="60">
        <v>293</v>
      </c>
      <c r="C17164" t="s">
        <v>6884</v>
      </c>
      <c r="D17164" t="s">
        <v>6951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6816</v>
      </c>
      <c r="B17165" s="60">
        <v>293</v>
      </c>
      <c r="C17165" t="s">
        <v>6884</v>
      </c>
      <c r="D17165" t="s">
        <v>6951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6816</v>
      </c>
      <c r="B17166" s="60">
        <v>293</v>
      </c>
      <c r="C17166" t="s">
        <v>6884</v>
      </c>
      <c r="D17166" t="s">
        <v>6951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6816</v>
      </c>
      <c r="B17167" s="60">
        <v>293</v>
      </c>
      <c r="C17167" t="s">
        <v>6884</v>
      </c>
      <c r="D17167" t="s">
        <v>6951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6816</v>
      </c>
      <c r="B17168" s="60">
        <v>293</v>
      </c>
      <c r="C17168" t="s">
        <v>6884</v>
      </c>
      <c r="D17168" t="s">
        <v>6951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6816</v>
      </c>
      <c r="B17169" s="60">
        <v>293</v>
      </c>
      <c r="C17169" t="s">
        <v>6884</v>
      </c>
      <c r="D17169" t="s">
        <v>6951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6816</v>
      </c>
      <c r="B17170" s="60">
        <v>293</v>
      </c>
      <c r="C17170" t="s">
        <v>6884</v>
      </c>
      <c r="D17170" t="s">
        <v>6951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6816</v>
      </c>
      <c r="B17171" s="60">
        <v>293</v>
      </c>
      <c r="C17171" t="s">
        <v>6884</v>
      </c>
      <c r="D17171" t="s">
        <v>6951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6816</v>
      </c>
      <c r="B17172" s="60">
        <v>293</v>
      </c>
      <c r="C17172" t="s">
        <v>6884</v>
      </c>
      <c r="D17172" t="s">
        <v>6951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6816</v>
      </c>
      <c r="B17173" s="60">
        <v>293</v>
      </c>
      <c r="C17173" t="s">
        <v>6884</v>
      </c>
      <c r="D17173" t="s">
        <v>6951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6816</v>
      </c>
      <c r="B17174" s="60">
        <v>293</v>
      </c>
      <c r="C17174" t="s">
        <v>6884</v>
      </c>
      <c r="D17174" t="s">
        <v>6951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6816</v>
      </c>
      <c r="B17175" s="60">
        <v>293</v>
      </c>
      <c r="C17175" t="s">
        <v>6884</v>
      </c>
      <c r="D17175" t="s">
        <v>6951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6816</v>
      </c>
      <c r="B17176" s="60">
        <v>293</v>
      </c>
      <c r="C17176" t="s">
        <v>6884</v>
      </c>
      <c r="D17176" t="s">
        <v>6951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6816</v>
      </c>
      <c r="B17177" s="60">
        <v>293</v>
      </c>
      <c r="C17177" t="s">
        <v>6884</v>
      </c>
      <c r="D17177" t="s">
        <v>6951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6816</v>
      </c>
      <c r="B17178" s="60">
        <v>293</v>
      </c>
      <c r="C17178" t="s">
        <v>6884</v>
      </c>
      <c r="D17178" t="s">
        <v>6951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6816</v>
      </c>
      <c r="B17179" s="60">
        <v>293</v>
      </c>
      <c r="C17179" t="s">
        <v>6884</v>
      </c>
      <c r="D17179" t="s">
        <v>6951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6816</v>
      </c>
      <c r="B17180" s="60">
        <v>293</v>
      </c>
      <c r="C17180" t="s">
        <v>6884</v>
      </c>
      <c r="D17180" t="s">
        <v>6951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6816</v>
      </c>
      <c r="B17181" s="60">
        <v>293</v>
      </c>
      <c r="C17181" t="s">
        <v>6884</v>
      </c>
      <c r="D17181" t="s">
        <v>6951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6816</v>
      </c>
      <c r="B17182" s="60">
        <v>293</v>
      </c>
      <c r="C17182" t="s">
        <v>6884</v>
      </c>
      <c r="D17182" t="s">
        <v>6951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6816</v>
      </c>
      <c r="B17183" s="60">
        <v>293</v>
      </c>
      <c r="C17183" t="s">
        <v>6884</v>
      </c>
      <c r="D17183" t="s">
        <v>6951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6816</v>
      </c>
      <c r="B17184" s="60">
        <v>293</v>
      </c>
      <c r="C17184" t="s">
        <v>6884</v>
      </c>
      <c r="D17184" t="s">
        <v>6951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6816</v>
      </c>
      <c r="B17185" s="60">
        <v>293</v>
      </c>
      <c r="C17185" t="s">
        <v>6884</v>
      </c>
      <c r="D17185" t="s">
        <v>6951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6816</v>
      </c>
      <c r="B17186" s="60">
        <v>293</v>
      </c>
      <c r="C17186" t="s">
        <v>6884</v>
      </c>
      <c r="D17186" t="s">
        <v>6951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6816</v>
      </c>
      <c r="B17187" s="60">
        <v>293</v>
      </c>
      <c r="C17187" t="s">
        <v>6884</v>
      </c>
      <c r="D17187" t="s">
        <v>6951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6816</v>
      </c>
      <c r="B17188" s="60">
        <v>293</v>
      </c>
      <c r="C17188" t="s">
        <v>6884</v>
      </c>
      <c r="D17188" t="s">
        <v>6951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6816</v>
      </c>
      <c r="B17189" s="60">
        <v>293</v>
      </c>
      <c r="C17189" t="s">
        <v>6884</v>
      </c>
      <c r="D17189" t="s">
        <v>6951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6816</v>
      </c>
      <c r="B17190" s="60">
        <v>293</v>
      </c>
      <c r="C17190" t="s">
        <v>6884</v>
      </c>
      <c r="D17190" t="s">
        <v>6951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6816</v>
      </c>
      <c r="B17191" s="60">
        <v>293</v>
      </c>
      <c r="C17191" t="s">
        <v>6884</v>
      </c>
      <c r="D17191" t="s">
        <v>6951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6816</v>
      </c>
      <c r="B17192" s="60">
        <v>293</v>
      </c>
      <c r="C17192" t="s">
        <v>6884</v>
      </c>
      <c r="D17192" t="s">
        <v>6951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6816</v>
      </c>
      <c r="B17193" s="60">
        <v>293</v>
      </c>
      <c r="C17193" t="s">
        <v>6884</v>
      </c>
      <c r="D17193" t="s">
        <v>6951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6816</v>
      </c>
      <c r="B17194" s="60">
        <v>293</v>
      </c>
      <c r="C17194" t="s">
        <v>6884</v>
      </c>
      <c r="D17194" t="s">
        <v>6951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6816</v>
      </c>
      <c r="B17195" s="60">
        <v>293</v>
      </c>
      <c r="C17195" t="s">
        <v>6884</v>
      </c>
      <c r="D17195" t="s">
        <v>6951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6816</v>
      </c>
      <c r="B17196" s="60">
        <v>293</v>
      </c>
      <c r="C17196" t="s">
        <v>6884</v>
      </c>
      <c r="D17196" t="s">
        <v>6951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6816</v>
      </c>
      <c r="B17197" s="60">
        <v>293</v>
      </c>
      <c r="C17197" t="s">
        <v>6884</v>
      </c>
      <c r="D17197" t="s">
        <v>6951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6816</v>
      </c>
      <c r="B17198" s="60">
        <v>293</v>
      </c>
      <c r="C17198" t="s">
        <v>6884</v>
      </c>
      <c r="D17198" t="s">
        <v>6951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6816</v>
      </c>
      <c r="B17199" s="60">
        <v>293</v>
      </c>
      <c r="C17199" t="s">
        <v>6884</v>
      </c>
      <c r="D17199" t="s">
        <v>6951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6816</v>
      </c>
      <c r="B17200" s="60">
        <v>293</v>
      </c>
      <c r="C17200" t="s">
        <v>6884</v>
      </c>
      <c r="D17200" t="s">
        <v>6951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6816</v>
      </c>
      <c r="B17201" s="60">
        <v>293</v>
      </c>
      <c r="C17201" t="s">
        <v>6884</v>
      </c>
      <c r="D17201" t="s">
        <v>6951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6816</v>
      </c>
      <c r="B17202" s="60">
        <v>293</v>
      </c>
      <c r="C17202" t="s">
        <v>6884</v>
      </c>
      <c r="D17202" t="s">
        <v>6951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6816</v>
      </c>
      <c r="B17203" s="60">
        <v>293</v>
      </c>
      <c r="C17203" t="s">
        <v>6884</v>
      </c>
      <c r="D17203" t="s">
        <v>6951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6816</v>
      </c>
      <c r="B17204" s="60">
        <v>293</v>
      </c>
      <c r="C17204" t="s">
        <v>6884</v>
      </c>
      <c r="D17204" t="s">
        <v>6951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6816</v>
      </c>
      <c r="B17205" s="60">
        <v>293</v>
      </c>
      <c r="C17205" t="s">
        <v>6884</v>
      </c>
      <c r="D17205" t="s">
        <v>6951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6816</v>
      </c>
      <c r="B17206" s="60">
        <v>293</v>
      </c>
      <c r="C17206" t="s">
        <v>6884</v>
      </c>
      <c r="D17206" t="s">
        <v>6951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6816</v>
      </c>
      <c r="B17207" s="60">
        <v>293</v>
      </c>
      <c r="C17207" t="s">
        <v>6884</v>
      </c>
      <c r="D17207" t="s">
        <v>6951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6816</v>
      </c>
      <c r="B17208" s="60">
        <v>293</v>
      </c>
      <c r="C17208" t="s">
        <v>6884</v>
      </c>
      <c r="D17208" t="s">
        <v>6951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6816</v>
      </c>
      <c r="B17209" s="60">
        <v>293</v>
      </c>
      <c r="C17209" t="s">
        <v>6884</v>
      </c>
      <c r="D17209" t="s">
        <v>6951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6816</v>
      </c>
      <c r="B17210" s="60">
        <v>293</v>
      </c>
      <c r="C17210" t="s">
        <v>6884</v>
      </c>
      <c r="D17210" t="s">
        <v>6951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6816</v>
      </c>
      <c r="B17211" s="60">
        <v>293</v>
      </c>
      <c r="C17211" t="s">
        <v>6884</v>
      </c>
      <c r="D17211" t="s">
        <v>6951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6816</v>
      </c>
      <c r="B17212" s="60">
        <v>293</v>
      </c>
      <c r="C17212" t="s">
        <v>6884</v>
      </c>
      <c r="D17212" t="s">
        <v>6951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6816</v>
      </c>
      <c r="B17213" s="60">
        <v>293</v>
      </c>
      <c r="C17213" t="s">
        <v>6884</v>
      </c>
      <c r="D17213" t="s">
        <v>6951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6816</v>
      </c>
      <c r="B17214" s="60">
        <v>293</v>
      </c>
      <c r="C17214" t="s">
        <v>6884</v>
      </c>
      <c r="D17214" t="s">
        <v>6951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6816</v>
      </c>
      <c r="B17215" s="60">
        <v>293</v>
      </c>
      <c r="C17215" t="s">
        <v>6884</v>
      </c>
      <c r="D17215" t="s">
        <v>6951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6816</v>
      </c>
      <c r="B17216" s="60">
        <v>293</v>
      </c>
      <c r="C17216" t="s">
        <v>6884</v>
      </c>
      <c r="D17216" t="s">
        <v>6951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6816</v>
      </c>
      <c r="B17217" s="60">
        <v>293</v>
      </c>
      <c r="C17217" t="s">
        <v>6884</v>
      </c>
      <c r="D17217" t="s">
        <v>6951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6816</v>
      </c>
      <c r="B17218" s="60">
        <v>293</v>
      </c>
      <c r="C17218" t="s">
        <v>6884</v>
      </c>
      <c r="D17218" t="s">
        <v>6951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6816</v>
      </c>
      <c r="B17219" s="60">
        <v>293</v>
      </c>
      <c r="C17219" t="s">
        <v>6884</v>
      </c>
      <c r="D17219" t="s">
        <v>6951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6816</v>
      </c>
      <c r="B17220" s="60">
        <v>293</v>
      </c>
      <c r="C17220" t="s">
        <v>6884</v>
      </c>
      <c r="D17220" t="s">
        <v>6951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6816</v>
      </c>
      <c r="B17221" s="60">
        <v>293</v>
      </c>
      <c r="C17221" t="s">
        <v>6884</v>
      </c>
      <c r="D17221" t="s">
        <v>6951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6816</v>
      </c>
      <c r="B17222" s="60">
        <v>293</v>
      </c>
      <c r="C17222" t="s">
        <v>6884</v>
      </c>
      <c r="D17222" t="s">
        <v>6951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6816</v>
      </c>
      <c r="B17223" s="60">
        <v>293</v>
      </c>
      <c r="C17223" t="s">
        <v>6884</v>
      </c>
      <c r="D17223" t="s">
        <v>6951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6816</v>
      </c>
      <c r="B17224" s="60">
        <v>293</v>
      </c>
      <c r="C17224" t="s">
        <v>6884</v>
      </c>
      <c r="D17224" t="s">
        <v>6951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6816</v>
      </c>
      <c r="B17225" s="60">
        <v>293</v>
      </c>
      <c r="C17225" t="s">
        <v>6884</v>
      </c>
      <c r="D17225" t="s">
        <v>6951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6816</v>
      </c>
      <c r="B17226" s="60">
        <v>293</v>
      </c>
      <c r="C17226" t="s">
        <v>6884</v>
      </c>
      <c r="D17226" t="s">
        <v>6951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6816</v>
      </c>
      <c r="B17227" s="60">
        <v>293</v>
      </c>
      <c r="C17227" t="s">
        <v>6884</v>
      </c>
      <c r="D17227" t="s">
        <v>6951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6816</v>
      </c>
      <c r="B17228" s="60">
        <v>293</v>
      </c>
      <c r="C17228" t="s">
        <v>6884</v>
      </c>
      <c r="D17228" t="s">
        <v>6951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6816</v>
      </c>
      <c r="B17229" s="60">
        <v>293</v>
      </c>
      <c r="C17229" t="s">
        <v>6884</v>
      </c>
      <c r="D17229" t="s">
        <v>6951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6816</v>
      </c>
      <c r="B17230" s="60">
        <v>293</v>
      </c>
      <c r="C17230" t="s">
        <v>6884</v>
      </c>
      <c r="D17230" t="s">
        <v>6951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6816</v>
      </c>
      <c r="B17231" s="60">
        <v>293</v>
      </c>
      <c r="C17231" t="s">
        <v>6884</v>
      </c>
      <c r="D17231" t="s">
        <v>6951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6816</v>
      </c>
      <c r="B17232" s="60">
        <v>293</v>
      </c>
      <c r="C17232" t="s">
        <v>6884</v>
      </c>
      <c r="D17232" t="s">
        <v>6951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6816</v>
      </c>
      <c r="B17233" s="60">
        <v>293</v>
      </c>
      <c r="C17233" t="s">
        <v>6884</v>
      </c>
      <c r="D17233" t="s">
        <v>6951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6816</v>
      </c>
      <c r="B17234" s="60">
        <v>293</v>
      </c>
      <c r="C17234" t="s">
        <v>6884</v>
      </c>
      <c r="D17234" t="s">
        <v>6951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6816</v>
      </c>
      <c r="B17235" s="60">
        <v>293</v>
      </c>
      <c r="C17235" t="s">
        <v>6884</v>
      </c>
      <c r="D17235" t="s">
        <v>6951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6816</v>
      </c>
      <c r="B17236" s="60">
        <v>293</v>
      </c>
      <c r="C17236" t="s">
        <v>6884</v>
      </c>
      <c r="D17236" t="s">
        <v>6951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6816</v>
      </c>
      <c r="B17237" s="60">
        <v>293</v>
      </c>
      <c r="C17237" t="s">
        <v>6884</v>
      </c>
      <c r="D17237" t="s">
        <v>6951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6816</v>
      </c>
      <c r="B17238" s="60">
        <v>293</v>
      </c>
      <c r="C17238" t="s">
        <v>6884</v>
      </c>
      <c r="D17238" t="s">
        <v>6951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6816</v>
      </c>
      <c r="B17239" s="60">
        <v>293</v>
      </c>
      <c r="C17239" t="s">
        <v>6884</v>
      </c>
      <c r="D17239" t="s">
        <v>6951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6816</v>
      </c>
      <c r="B17240" s="60">
        <v>293</v>
      </c>
      <c r="C17240" t="s">
        <v>6884</v>
      </c>
      <c r="D17240" t="s">
        <v>6951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6816</v>
      </c>
      <c r="B17241" s="60">
        <v>293</v>
      </c>
      <c r="C17241" t="s">
        <v>6884</v>
      </c>
      <c r="D17241" t="s">
        <v>6951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6816</v>
      </c>
      <c r="B17242" s="60">
        <v>293</v>
      </c>
      <c r="C17242" t="s">
        <v>6884</v>
      </c>
      <c r="D17242" t="s">
        <v>6951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6816</v>
      </c>
      <c r="B17243" s="60">
        <v>293</v>
      </c>
      <c r="C17243" t="s">
        <v>6884</v>
      </c>
      <c r="D17243" t="s">
        <v>6951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6816</v>
      </c>
      <c r="B17244" s="60">
        <v>293</v>
      </c>
      <c r="C17244" t="s">
        <v>6884</v>
      </c>
      <c r="D17244" t="s">
        <v>6951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6816</v>
      </c>
      <c r="B17245" s="60">
        <v>293</v>
      </c>
      <c r="C17245" t="s">
        <v>6884</v>
      </c>
      <c r="D17245" t="s">
        <v>6951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6816</v>
      </c>
      <c r="B17246" s="60">
        <v>293</v>
      </c>
      <c r="C17246" t="s">
        <v>6884</v>
      </c>
      <c r="D17246" t="s">
        <v>6951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6816</v>
      </c>
      <c r="B17247" s="60">
        <v>293</v>
      </c>
      <c r="C17247" t="s">
        <v>6884</v>
      </c>
      <c r="D17247" t="s">
        <v>6951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6816</v>
      </c>
      <c r="B17248" s="60">
        <v>293</v>
      </c>
      <c r="C17248" t="s">
        <v>6884</v>
      </c>
      <c r="D17248" t="s">
        <v>6951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6816</v>
      </c>
      <c r="B17249" s="60">
        <v>293</v>
      </c>
      <c r="C17249" t="s">
        <v>6884</v>
      </c>
      <c r="D17249" t="s">
        <v>6951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6816</v>
      </c>
      <c r="B17250" s="60">
        <v>293</v>
      </c>
      <c r="C17250" t="s">
        <v>6884</v>
      </c>
      <c r="D17250" t="s">
        <v>6951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6816</v>
      </c>
      <c r="B17251" s="60">
        <v>293</v>
      </c>
      <c r="C17251" t="s">
        <v>6884</v>
      </c>
      <c r="D17251" t="s">
        <v>6951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6816</v>
      </c>
      <c r="B17252" s="60">
        <v>293</v>
      </c>
      <c r="C17252" t="s">
        <v>6884</v>
      </c>
      <c r="D17252" t="s">
        <v>6951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6816</v>
      </c>
      <c r="B17253" s="60">
        <v>293</v>
      </c>
      <c r="C17253" t="s">
        <v>6884</v>
      </c>
      <c r="D17253" t="s">
        <v>6951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6816</v>
      </c>
      <c r="B17254" s="60">
        <v>293</v>
      </c>
      <c r="C17254" t="s">
        <v>6884</v>
      </c>
      <c r="D17254" t="s">
        <v>6951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6816</v>
      </c>
      <c r="B17255" s="60">
        <v>293</v>
      </c>
      <c r="C17255" t="s">
        <v>6884</v>
      </c>
      <c r="D17255" t="s">
        <v>6951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6816</v>
      </c>
      <c r="B17256" s="60">
        <v>293</v>
      </c>
      <c r="C17256" t="s">
        <v>6884</v>
      </c>
      <c r="D17256" t="s">
        <v>6951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6816</v>
      </c>
      <c r="B17257" s="60">
        <v>293</v>
      </c>
      <c r="C17257" t="s">
        <v>6884</v>
      </c>
      <c r="D17257" t="s">
        <v>6951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6816</v>
      </c>
      <c r="B17258" s="60">
        <v>293</v>
      </c>
      <c r="C17258" t="s">
        <v>6884</v>
      </c>
      <c r="D17258" t="s">
        <v>6951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6816</v>
      </c>
      <c r="B17259" s="60">
        <v>293</v>
      </c>
      <c r="C17259" t="s">
        <v>6884</v>
      </c>
      <c r="D17259" t="s">
        <v>6951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6816</v>
      </c>
      <c r="B17260" s="60">
        <v>293</v>
      </c>
      <c r="C17260" t="s">
        <v>6884</v>
      </c>
      <c r="D17260" t="s">
        <v>6951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6816</v>
      </c>
      <c r="B17261" s="60">
        <v>293</v>
      </c>
      <c r="C17261" t="s">
        <v>6884</v>
      </c>
      <c r="D17261" t="s">
        <v>6951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6816</v>
      </c>
      <c r="B17262" s="60">
        <v>293</v>
      </c>
      <c r="C17262" t="s">
        <v>6884</v>
      </c>
      <c r="D17262" t="s">
        <v>6951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6816</v>
      </c>
      <c r="B17263" s="60">
        <v>293</v>
      </c>
      <c r="C17263" t="s">
        <v>6884</v>
      </c>
      <c r="D17263" t="s">
        <v>6951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6816</v>
      </c>
      <c r="B17264" s="60">
        <v>293</v>
      </c>
      <c r="C17264" t="s">
        <v>6884</v>
      </c>
      <c r="D17264" t="s">
        <v>6951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6816</v>
      </c>
      <c r="B17265" s="60">
        <v>293</v>
      </c>
      <c r="C17265" t="s">
        <v>6884</v>
      </c>
      <c r="D17265" t="s">
        <v>6951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6816</v>
      </c>
      <c r="B17266" s="60">
        <v>293</v>
      </c>
      <c r="C17266" t="s">
        <v>6884</v>
      </c>
      <c r="D17266" t="s">
        <v>6951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6816</v>
      </c>
      <c r="B17267" s="60">
        <v>293</v>
      </c>
      <c r="C17267" t="s">
        <v>6884</v>
      </c>
      <c r="D17267" t="s">
        <v>6951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6816</v>
      </c>
      <c r="B17268" s="60">
        <v>293</v>
      </c>
      <c r="C17268" t="s">
        <v>6884</v>
      </c>
      <c r="D17268" t="s">
        <v>6951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6816</v>
      </c>
      <c r="B17269" s="60">
        <v>293</v>
      </c>
      <c r="C17269" t="s">
        <v>6884</v>
      </c>
      <c r="D17269" t="s">
        <v>6951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6816</v>
      </c>
      <c r="B17270" s="60">
        <v>293</v>
      </c>
      <c r="C17270" t="s">
        <v>6884</v>
      </c>
      <c r="D17270" t="s">
        <v>6951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6816</v>
      </c>
      <c r="B17271" s="60">
        <v>293</v>
      </c>
      <c r="C17271" t="s">
        <v>6884</v>
      </c>
      <c r="D17271" t="s">
        <v>6951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6816</v>
      </c>
      <c r="B17272" s="60">
        <v>293</v>
      </c>
      <c r="C17272" t="s">
        <v>6884</v>
      </c>
      <c r="D17272" t="s">
        <v>6951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6816</v>
      </c>
      <c r="B17273" s="60">
        <v>293</v>
      </c>
      <c r="C17273" t="s">
        <v>6884</v>
      </c>
      <c r="D17273" t="s">
        <v>6951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6816</v>
      </c>
      <c r="B17274" s="60">
        <v>293</v>
      </c>
      <c r="C17274" t="s">
        <v>6884</v>
      </c>
      <c r="D17274" t="s">
        <v>6951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6816</v>
      </c>
      <c r="B17275" s="60">
        <v>293</v>
      </c>
      <c r="C17275" t="s">
        <v>6884</v>
      </c>
      <c r="D17275" t="s">
        <v>6951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6816</v>
      </c>
      <c r="B17276" s="60">
        <v>293</v>
      </c>
      <c r="C17276" t="s">
        <v>6884</v>
      </c>
      <c r="D17276" t="s">
        <v>6951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6816</v>
      </c>
      <c r="B17277" s="60">
        <v>293</v>
      </c>
      <c r="C17277" t="s">
        <v>6884</v>
      </c>
      <c r="D17277" t="s">
        <v>6951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6816</v>
      </c>
      <c r="B17278" s="60">
        <v>293</v>
      </c>
      <c r="C17278" t="s">
        <v>6884</v>
      </c>
      <c r="D17278" t="s">
        <v>6951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6816</v>
      </c>
      <c r="B17279" s="60">
        <v>293</v>
      </c>
      <c r="C17279" t="s">
        <v>6884</v>
      </c>
      <c r="D17279" t="s">
        <v>6951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6816</v>
      </c>
      <c r="B17280" s="60">
        <v>293</v>
      </c>
      <c r="C17280" t="s">
        <v>6884</v>
      </c>
      <c r="D17280" t="s">
        <v>6951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6816</v>
      </c>
      <c r="B17281" s="60">
        <v>293</v>
      </c>
      <c r="C17281" t="s">
        <v>6884</v>
      </c>
      <c r="D17281" t="s">
        <v>6951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6816</v>
      </c>
      <c r="B17282" s="60">
        <v>293</v>
      </c>
      <c r="C17282" t="s">
        <v>6884</v>
      </c>
      <c r="D17282" t="s">
        <v>6951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6816</v>
      </c>
      <c r="B17283" s="60">
        <v>293</v>
      </c>
      <c r="C17283" t="s">
        <v>6884</v>
      </c>
      <c r="D17283" t="s">
        <v>6951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6816</v>
      </c>
      <c r="B17284" s="60">
        <v>293</v>
      </c>
      <c r="C17284" t="s">
        <v>6884</v>
      </c>
      <c r="D17284" t="s">
        <v>6951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6816</v>
      </c>
      <c r="B17285" s="60">
        <v>293</v>
      </c>
      <c r="C17285" t="s">
        <v>6884</v>
      </c>
      <c r="D17285" t="s">
        <v>6951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6816</v>
      </c>
      <c r="B17286" s="60">
        <v>293</v>
      </c>
      <c r="C17286" t="s">
        <v>6884</v>
      </c>
      <c r="D17286" t="s">
        <v>6951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6816</v>
      </c>
      <c r="B17287" s="60">
        <v>293</v>
      </c>
      <c r="C17287" t="s">
        <v>6884</v>
      </c>
      <c r="D17287" t="s">
        <v>6951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6816</v>
      </c>
      <c r="B17288" s="60">
        <v>293</v>
      </c>
      <c r="C17288" t="s">
        <v>6884</v>
      </c>
      <c r="D17288" t="s">
        <v>6951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6816</v>
      </c>
      <c r="B17289" s="60">
        <v>293</v>
      </c>
      <c r="C17289" t="s">
        <v>6884</v>
      </c>
      <c r="D17289" t="s">
        <v>6951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6816</v>
      </c>
      <c r="B17290" s="60">
        <v>293</v>
      </c>
      <c r="C17290" t="s">
        <v>6884</v>
      </c>
      <c r="D17290" t="s">
        <v>6951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6816</v>
      </c>
      <c r="B17291" s="60">
        <v>293</v>
      </c>
      <c r="C17291" t="s">
        <v>6884</v>
      </c>
      <c r="D17291" t="s">
        <v>6951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6816</v>
      </c>
      <c r="B17292" s="60">
        <v>293</v>
      </c>
      <c r="C17292" t="s">
        <v>6884</v>
      </c>
      <c r="D17292" t="s">
        <v>6951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6816</v>
      </c>
      <c r="B17293" s="60">
        <v>293</v>
      </c>
      <c r="C17293" t="s">
        <v>6884</v>
      </c>
      <c r="D17293" t="s">
        <v>6951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6816</v>
      </c>
      <c r="B17294" s="60">
        <v>293</v>
      </c>
      <c r="C17294" t="s">
        <v>6884</v>
      </c>
      <c r="D17294" t="s">
        <v>6951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6816</v>
      </c>
      <c r="B17295" s="60">
        <v>293</v>
      </c>
      <c r="C17295" t="s">
        <v>6884</v>
      </c>
      <c r="D17295" t="s">
        <v>6951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6816</v>
      </c>
      <c r="B17296" s="60">
        <v>293</v>
      </c>
      <c r="C17296" t="s">
        <v>6884</v>
      </c>
      <c r="D17296" t="s">
        <v>6951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6816</v>
      </c>
      <c r="B17297" s="60">
        <v>293</v>
      </c>
      <c r="C17297" t="s">
        <v>6884</v>
      </c>
      <c r="D17297" t="s">
        <v>6951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6816</v>
      </c>
      <c r="B17298" s="60">
        <v>293</v>
      </c>
      <c r="C17298" t="s">
        <v>6884</v>
      </c>
      <c r="D17298" t="s">
        <v>6951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6816</v>
      </c>
      <c r="B17299" s="60">
        <v>293</v>
      </c>
      <c r="C17299" t="s">
        <v>6884</v>
      </c>
      <c r="D17299" t="s">
        <v>6951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6816</v>
      </c>
      <c r="B17300" s="60">
        <v>293</v>
      </c>
      <c r="C17300" t="s">
        <v>6884</v>
      </c>
      <c r="D17300" t="s">
        <v>6951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6816</v>
      </c>
      <c r="B17301" s="60">
        <v>293</v>
      </c>
      <c r="C17301" t="s">
        <v>6884</v>
      </c>
      <c r="D17301" t="s">
        <v>6951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6816</v>
      </c>
      <c r="B17302" s="60">
        <v>293</v>
      </c>
      <c r="C17302" t="s">
        <v>6884</v>
      </c>
      <c r="D17302" t="s">
        <v>6951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6816</v>
      </c>
      <c r="B17303" s="60">
        <v>293</v>
      </c>
      <c r="C17303" t="s">
        <v>6884</v>
      </c>
      <c r="D17303" t="s">
        <v>6951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6816</v>
      </c>
      <c r="B17304" s="60">
        <v>293</v>
      </c>
      <c r="C17304" t="s">
        <v>6884</v>
      </c>
      <c r="D17304" t="s">
        <v>6951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6816</v>
      </c>
      <c r="B17305" s="60">
        <v>293</v>
      </c>
      <c r="C17305" t="s">
        <v>6884</v>
      </c>
      <c r="D17305" t="s">
        <v>6951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6816</v>
      </c>
      <c r="B17306" s="60">
        <v>293</v>
      </c>
      <c r="C17306" t="s">
        <v>6884</v>
      </c>
      <c r="D17306" t="s">
        <v>6951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6816</v>
      </c>
      <c r="B17307" s="60">
        <v>293</v>
      </c>
      <c r="C17307" t="s">
        <v>6884</v>
      </c>
      <c r="D17307" t="s">
        <v>6951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6816</v>
      </c>
      <c r="B17308" s="60">
        <v>293</v>
      </c>
      <c r="C17308" t="s">
        <v>6884</v>
      </c>
      <c r="D17308" t="s">
        <v>6951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6816</v>
      </c>
      <c r="B17309" s="60">
        <v>293</v>
      </c>
      <c r="C17309" t="s">
        <v>6884</v>
      </c>
      <c r="D17309" t="s">
        <v>6951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6816</v>
      </c>
      <c r="B17310" s="60">
        <v>293</v>
      </c>
      <c r="C17310" t="s">
        <v>6884</v>
      </c>
      <c r="D17310" t="s">
        <v>6951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6816</v>
      </c>
      <c r="B17311" s="60">
        <v>293</v>
      </c>
      <c r="C17311" t="s">
        <v>6884</v>
      </c>
      <c r="D17311" t="s">
        <v>6951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6816</v>
      </c>
      <c r="B17312" s="60">
        <v>293</v>
      </c>
      <c r="C17312" t="s">
        <v>6884</v>
      </c>
      <c r="D17312" t="s">
        <v>6951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6816</v>
      </c>
      <c r="B17313" s="60">
        <v>293</v>
      </c>
      <c r="C17313" t="s">
        <v>6884</v>
      </c>
      <c r="D17313" t="s">
        <v>6951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6816</v>
      </c>
      <c r="B17314" s="60">
        <v>293</v>
      </c>
      <c r="C17314" t="s">
        <v>6884</v>
      </c>
      <c r="D17314" t="s">
        <v>6951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6816</v>
      </c>
      <c r="B17315" s="60">
        <v>293</v>
      </c>
      <c r="C17315" t="s">
        <v>6884</v>
      </c>
      <c r="D17315" t="s">
        <v>6951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6816</v>
      </c>
      <c r="B17316" s="60">
        <v>293</v>
      </c>
      <c r="C17316" t="s">
        <v>6884</v>
      </c>
      <c r="D17316" t="s">
        <v>6951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6816</v>
      </c>
      <c r="B17317" s="60">
        <v>293</v>
      </c>
      <c r="C17317" t="s">
        <v>6884</v>
      </c>
      <c r="D17317" t="s">
        <v>6951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6816</v>
      </c>
      <c r="B17318" s="60">
        <v>293</v>
      </c>
      <c r="C17318" t="s">
        <v>6884</v>
      </c>
      <c r="D17318" t="s">
        <v>6951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6816</v>
      </c>
      <c r="B17319" s="60">
        <v>293</v>
      </c>
      <c r="C17319" t="s">
        <v>6884</v>
      </c>
      <c r="D17319" t="s">
        <v>6951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6816</v>
      </c>
      <c r="B17320" s="60">
        <v>293</v>
      </c>
      <c r="C17320" t="s">
        <v>6884</v>
      </c>
      <c r="D17320" t="s">
        <v>6951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6816</v>
      </c>
      <c r="B17321" s="60">
        <v>293</v>
      </c>
      <c r="C17321" t="s">
        <v>6884</v>
      </c>
      <c r="D17321" t="s">
        <v>6951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6816</v>
      </c>
      <c r="B17322" s="60">
        <v>293</v>
      </c>
      <c r="C17322" t="s">
        <v>6884</v>
      </c>
      <c r="D17322" t="s">
        <v>6951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6816</v>
      </c>
      <c r="B17323" s="60">
        <v>293</v>
      </c>
      <c r="C17323" t="s">
        <v>6884</v>
      </c>
      <c r="D17323" t="s">
        <v>6951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6816</v>
      </c>
      <c r="B17324" s="60">
        <v>293</v>
      </c>
      <c r="C17324" t="s">
        <v>6884</v>
      </c>
      <c r="D17324" t="s">
        <v>6951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6816</v>
      </c>
      <c r="B17325" s="60">
        <v>293</v>
      </c>
      <c r="C17325" t="s">
        <v>6884</v>
      </c>
      <c r="D17325" t="s">
        <v>6951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6816</v>
      </c>
      <c r="B17326" s="60">
        <v>293</v>
      </c>
      <c r="C17326" t="s">
        <v>6884</v>
      </c>
      <c r="D17326" t="s">
        <v>6951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6816</v>
      </c>
      <c r="B17327" s="60">
        <v>293</v>
      </c>
      <c r="C17327" t="s">
        <v>6884</v>
      </c>
      <c r="D17327" t="s">
        <v>6951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6816</v>
      </c>
      <c r="B17328" s="60">
        <v>293</v>
      </c>
      <c r="C17328" t="s">
        <v>6884</v>
      </c>
      <c r="D17328" t="s">
        <v>6951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6816</v>
      </c>
      <c r="B17329" s="60">
        <v>293</v>
      </c>
      <c r="C17329" t="s">
        <v>6884</v>
      </c>
      <c r="D17329" t="s">
        <v>6951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6816</v>
      </c>
      <c r="B17330" s="60">
        <v>293</v>
      </c>
      <c r="C17330" t="s">
        <v>6884</v>
      </c>
      <c r="D17330" t="s">
        <v>6951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6816</v>
      </c>
      <c r="B17331" s="60">
        <v>293</v>
      </c>
      <c r="C17331" t="s">
        <v>6884</v>
      </c>
      <c r="D17331" t="s">
        <v>6951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6816</v>
      </c>
      <c r="B17332" s="60">
        <v>293</v>
      </c>
      <c r="C17332" t="s">
        <v>6884</v>
      </c>
      <c r="D17332" t="s">
        <v>6951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6816</v>
      </c>
      <c r="B17333" s="60">
        <v>293</v>
      </c>
      <c r="C17333" t="s">
        <v>6884</v>
      </c>
      <c r="D17333" t="s">
        <v>6951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6816</v>
      </c>
      <c r="B17334" s="60">
        <v>293</v>
      </c>
      <c r="C17334" t="s">
        <v>6884</v>
      </c>
      <c r="D17334" t="s">
        <v>6951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6816</v>
      </c>
      <c r="B17335" s="60">
        <v>293</v>
      </c>
      <c r="C17335" t="s">
        <v>6884</v>
      </c>
      <c r="D17335" t="s">
        <v>6951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6816</v>
      </c>
      <c r="B17336" s="60">
        <v>293</v>
      </c>
      <c r="C17336" t="s">
        <v>6884</v>
      </c>
      <c r="D17336" t="s">
        <v>6951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6816</v>
      </c>
      <c r="B17337" s="60">
        <v>293</v>
      </c>
      <c r="C17337" t="s">
        <v>6884</v>
      </c>
      <c r="D17337" t="s">
        <v>6951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6816</v>
      </c>
      <c r="B17338" s="60">
        <v>293</v>
      </c>
      <c r="C17338" t="s">
        <v>6884</v>
      </c>
      <c r="D17338" t="s">
        <v>6951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6816</v>
      </c>
      <c r="B17339" s="60">
        <v>293</v>
      </c>
      <c r="C17339" t="s">
        <v>6884</v>
      </c>
      <c r="D17339" t="s">
        <v>6951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6816</v>
      </c>
      <c r="B17340" s="60">
        <v>293</v>
      </c>
      <c r="C17340" t="s">
        <v>6884</v>
      </c>
      <c r="D17340" t="s">
        <v>6951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6816</v>
      </c>
      <c r="B17341" s="60">
        <v>293</v>
      </c>
      <c r="C17341" t="s">
        <v>6884</v>
      </c>
      <c r="D17341" t="s">
        <v>6951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6816</v>
      </c>
      <c r="B17342" s="60">
        <v>293</v>
      </c>
      <c r="C17342" t="s">
        <v>6884</v>
      </c>
      <c r="D17342" t="s">
        <v>6951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6816</v>
      </c>
      <c r="B17343" s="60">
        <v>293</v>
      </c>
      <c r="C17343" t="s">
        <v>6884</v>
      </c>
      <c r="D17343" t="s">
        <v>6951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6816</v>
      </c>
      <c r="B17344" s="60">
        <v>293</v>
      </c>
      <c r="C17344" t="s">
        <v>6884</v>
      </c>
      <c r="D17344" t="s">
        <v>6951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6816</v>
      </c>
      <c r="B17345" s="60">
        <v>293</v>
      </c>
      <c r="C17345" t="s">
        <v>6884</v>
      </c>
      <c r="D17345" t="s">
        <v>6951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6816</v>
      </c>
      <c r="B17346" s="60">
        <v>293</v>
      </c>
      <c r="C17346" t="s">
        <v>6884</v>
      </c>
      <c r="D17346" t="s">
        <v>6951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6816</v>
      </c>
      <c r="B17347" s="60">
        <v>293</v>
      </c>
      <c r="C17347" t="s">
        <v>6884</v>
      </c>
      <c r="D17347" t="s">
        <v>6951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6816</v>
      </c>
      <c r="B17348" s="60">
        <v>293</v>
      </c>
      <c r="C17348" t="s">
        <v>6884</v>
      </c>
      <c r="D17348" t="s">
        <v>6951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6816</v>
      </c>
      <c r="B17349" s="60">
        <v>293</v>
      </c>
      <c r="C17349" t="s">
        <v>6884</v>
      </c>
      <c r="D17349" t="s">
        <v>6951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6816</v>
      </c>
      <c r="B17350" s="60">
        <v>293</v>
      </c>
      <c r="C17350" t="s">
        <v>6884</v>
      </c>
      <c r="D17350" t="s">
        <v>6951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6816</v>
      </c>
      <c r="B17351" s="60">
        <v>293</v>
      </c>
      <c r="C17351" t="s">
        <v>6884</v>
      </c>
      <c r="D17351" t="s">
        <v>6951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6816</v>
      </c>
      <c r="B17352" s="60">
        <v>293</v>
      </c>
      <c r="C17352" t="s">
        <v>6884</v>
      </c>
      <c r="D17352" t="s">
        <v>6951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6816</v>
      </c>
      <c r="B17353" s="60">
        <v>293</v>
      </c>
      <c r="C17353" t="s">
        <v>6884</v>
      </c>
      <c r="D17353" t="s">
        <v>6951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6816</v>
      </c>
      <c r="B17354" s="60">
        <v>293</v>
      </c>
      <c r="C17354" t="s">
        <v>6884</v>
      </c>
      <c r="D17354" t="s">
        <v>6951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6816</v>
      </c>
      <c r="B17355" s="60">
        <v>293</v>
      </c>
      <c r="C17355" t="s">
        <v>6884</v>
      </c>
      <c r="D17355" t="s">
        <v>6951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6816</v>
      </c>
      <c r="B17356" s="60">
        <v>293</v>
      </c>
      <c r="C17356" t="s">
        <v>6884</v>
      </c>
      <c r="D17356" t="s">
        <v>6951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6816</v>
      </c>
      <c r="B17357" s="60">
        <v>293</v>
      </c>
      <c r="C17357" t="s">
        <v>6884</v>
      </c>
      <c r="D17357" t="s">
        <v>6951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6816</v>
      </c>
      <c r="B17358" s="60">
        <v>293</v>
      </c>
      <c r="C17358" t="s">
        <v>6884</v>
      </c>
      <c r="D17358" t="s">
        <v>6951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6816</v>
      </c>
      <c r="B17359" s="60">
        <v>293</v>
      </c>
      <c r="C17359" t="s">
        <v>6884</v>
      </c>
      <c r="D17359" t="s">
        <v>6951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6816</v>
      </c>
      <c r="B17360" s="60">
        <v>293</v>
      </c>
      <c r="C17360" t="s">
        <v>6884</v>
      </c>
      <c r="D17360" t="s">
        <v>6951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6816</v>
      </c>
      <c r="B17361" s="60">
        <v>293</v>
      </c>
      <c r="C17361" t="s">
        <v>6884</v>
      </c>
      <c r="D17361" t="s">
        <v>6951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6816</v>
      </c>
      <c r="B17362" s="60">
        <v>293</v>
      </c>
      <c r="C17362" t="s">
        <v>6884</v>
      </c>
      <c r="D17362" t="s">
        <v>6951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6816</v>
      </c>
      <c r="B17363" s="60">
        <v>293</v>
      </c>
      <c r="C17363" t="s">
        <v>6884</v>
      </c>
      <c r="D17363" t="s">
        <v>6951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6816</v>
      </c>
      <c r="B17364" s="60">
        <v>293</v>
      </c>
      <c r="C17364" t="s">
        <v>6884</v>
      </c>
      <c r="D17364" t="s">
        <v>6951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6816</v>
      </c>
      <c r="B17365" s="60">
        <v>293</v>
      </c>
      <c r="C17365" t="s">
        <v>6884</v>
      </c>
      <c r="D17365" t="s">
        <v>6951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6816</v>
      </c>
      <c r="B17366" s="60">
        <v>293</v>
      </c>
      <c r="C17366" t="s">
        <v>6884</v>
      </c>
      <c r="D17366" t="s">
        <v>6951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6816</v>
      </c>
      <c r="B17367" s="60">
        <v>293</v>
      </c>
      <c r="C17367" t="s">
        <v>6884</v>
      </c>
      <c r="D17367" t="s">
        <v>6951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6816</v>
      </c>
      <c r="B17368" s="60">
        <v>293</v>
      </c>
      <c r="C17368" t="s">
        <v>6884</v>
      </c>
      <c r="D17368" t="s">
        <v>6951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6816</v>
      </c>
      <c r="B17369" s="60">
        <v>293</v>
      </c>
      <c r="C17369" t="s">
        <v>6884</v>
      </c>
      <c r="D17369" t="s">
        <v>6951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6816</v>
      </c>
      <c r="B17370" s="60">
        <v>293</v>
      </c>
      <c r="C17370" t="s">
        <v>6884</v>
      </c>
      <c r="D17370" t="s">
        <v>6951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6816</v>
      </c>
      <c r="B17371" s="60">
        <v>293</v>
      </c>
      <c r="C17371" t="s">
        <v>6884</v>
      </c>
      <c r="D17371" t="s">
        <v>6951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6816</v>
      </c>
      <c r="B17372" s="60">
        <v>293</v>
      </c>
      <c r="C17372" t="s">
        <v>6884</v>
      </c>
      <c r="D17372" t="s">
        <v>6951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6816</v>
      </c>
      <c r="B17373" s="60">
        <v>293</v>
      </c>
      <c r="C17373" t="s">
        <v>6884</v>
      </c>
      <c r="D17373" t="s">
        <v>6951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6816</v>
      </c>
      <c r="B17374" s="60">
        <v>293</v>
      </c>
      <c r="C17374" t="s">
        <v>6884</v>
      </c>
      <c r="D17374" t="s">
        <v>6951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6816</v>
      </c>
      <c r="B17375" s="60">
        <v>293</v>
      </c>
      <c r="C17375" t="s">
        <v>6884</v>
      </c>
      <c r="D17375" t="s">
        <v>6951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6816</v>
      </c>
      <c r="B17376" s="60">
        <v>293</v>
      </c>
      <c r="C17376" t="s">
        <v>6884</v>
      </c>
      <c r="D17376" t="s">
        <v>6951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6816</v>
      </c>
      <c r="B17377" s="60">
        <v>293</v>
      </c>
      <c r="C17377" t="s">
        <v>6884</v>
      </c>
      <c r="D17377" t="s">
        <v>6951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6816</v>
      </c>
      <c r="B17378" s="60">
        <v>293</v>
      </c>
      <c r="C17378" t="s">
        <v>6884</v>
      </c>
      <c r="D17378" t="s">
        <v>6951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6816</v>
      </c>
      <c r="B17379" s="60">
        <v>293</v>
      </c>
      <c r="C17379" t="s">
        <v>6884</v>
      </c>
      <c r="D17379" t="s">
        <v>6951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6816</v>
      </c>
      <c r="B17380" s="60">
        <v>293</v>
      </c>
      <c r="C17380" t="s">
        <v>6884</v>
      </c>
      <c r="D17380" t="s">
        <v>6951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6816</v>
      </c>
      <c r="B17381" s="60">
        <v>293</v>
      </c>
      <c r="C17381" t="s">
        <v>6884</v>
      </c>
      <c r="D17381" t="s">
        <v>6951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6816</v>
      </c>
      <c r="B17382" s="60">
        <v>293</v>
      </c>
      <c r="C17382" t="s">
        <v>6884</v>
      </c>
      <c r="D17382" t="s">
        <v>6951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6816</v>
      </c>
      <c r="B17383" s="60">
        <v>293</v>
      </c>
      <c r="C17383" t="s">
        <v>6884</v>
      </c>
      <c r="D17383" t="s">
        <v>6951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6816</v>
      </c>
      <c r="B17384" s="60">
        <v>293</v>
      </c>
      <c r="C17384" t="s">
        <v>6884</v>
      </c>
      <c r="D17384" t="s">
        <v>6951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6816</v>
      </c>
      <c r="B17385" s="60">
        <v>293</v>
      </c>
      <c r="C17385" t="s">
        <v>6884</v>
      </c>
      <c r="D17385" t="s">
        <v>6951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6816</v>
      </c>
      <c r="B17386" s="60">
        <v>293</v>
      </c>
      <c r="C17386" t="s">
        <v>6884</v>
      </c>
      <c r="D17386" t="s">
        <v>6951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6816</v>
      </c>
      <c r="B17387" s="60">
        <v>293</v>
      </c>
      <c r="C17387" t="s">
        <v>6884</v>
      </c>
      <c r="D17387" t="s">
        <v>6951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6816</v>
      </c>
      <c r="B17388" s="60">
        <v>293</v>
      </c>
      <c r="C17388" t="s">
        <v>6884</v>
      </c>
      <c r="D17388" t="s">
        <v>6951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6816</v>
      </c>
      <c r="B17389" s="60">
        <v>293</v>
      </c>
      <c r="C17389" t="s">
        <v>6884</v>
      </c>
      <c r="D17389" t="s">
        <v>6951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6816</v>
      </c>
      <c r="B17390" s="60">
        <v>293</v>
      </c>
      <c r="C17390" t="s">
        <v>6884</v>
      </c>
      <c r="D17390" t="s">
        <v>6951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6816</v>
      </c>
      <c r="B17391" s="60">
        <v>293</v>
      </c>
      <c r="C17391" t="s">
        <v>6884</v>
      </c>
      <c r="D17391" t="s">
        <v>6951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6816</v>
      </c>
      <c r="B17392" s="60">
        <v>293</v>
      </c>
      <c r="C17392" t="s">
        <v>6884</v>
      </c>
      <c r="D17392" t="s">
        <v>6951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6816</v>
      </c>
      <c r="B17393" s="60">
        <v>293</v>
      </c>
      <c r="C17393" t="s">
        <v>6884</v>
      </c>
      <c r="D17393" t="s">
        <v>6951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6816</v>
      </c>
      <c r="B17394" s="60">
        <v>293</v>
      </c>
      <c r="C17394" t="s">
        <v>6884</v>
      </c>
      <c r="D17394" t="s">
        <v>6951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6816</v>
      </c>
      <c r="B17395" s="60">
        <v>293</v>
      </c>
      <c r="C17395" t="s">
        <v>6884</v>
      </c>
      <c r="D17395" t="s">
        <v>6951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6816</v>
      </c>
      <c r="B17396" s="60">
        <v>293</v>
      </c>
      <c r="C17396" t="s">
        <v>6884</v>
      </c>
      <c r="D17396" t="s">
        <v>6951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6816</v>
      </c>
      <c r="B17397" s="60">
        <v>293</v>
      </c>
      <c r="C17397" t="s">
        <v>6884</v>
      </c>
      <c r="D17397" t="s">
        <v>6951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6816</v>
      </c>
      <c r="B17398" s="60">
        <v>293</v>
      </c>
      <c r="C17398" t="s">
        <v>6884</v>
      </c>
      <c r="D17398" t="s">
        <v>6951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6816</v>
      </c>
      <c r="B17399" s="60">
        <v>293</v>
      </c>
      <c r="C17399" t="s">
        <v>6884</v>
      </c>
      <c r="D17399" t="s">
        <v>6951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6816</v>
      </c>
      <c r="B17400" s="60">
        <v>293</v>
      </c>
      <c r="C17400" t="s">
        <v>6884</v>
      </c>
      <c r="D17400" t="s">
        <v>6951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6816</v>
      </c>
      <c r="B17401" s="60">
        <v>293</v>
      </c>
      <c r="C17401" t="s">
        <v>6884</v>
      </c>
      <c r="D17401" t="s">
        <v>6951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6816</v>
      </c>
      <c r="B17402" s="60">
        <v>293</v>
      </c>
      <c r="C17402" t="s">
        <v>6884</v>
      </c>
      <c r="D17402" t="s">
        <v>6951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6816</v>
      </c>
      <c r="B17403" s="60">
        <v>293</v>
      </c>
      <c r="C17403" t="s">
        <v>6884</v>
      </c>
      <c r="D17403" t="s">
        <v>6951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6816</v>
      </c>
      <c r="B17404" s="60">
        <v>293</v>
      </c>
      <c r="C17404" t="s">
        <v>6884</v>
      </c>
      <c r="D17404" t="s">
        <v>6951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6816</v>
      </c>
      <c r="B17405" s="60">
        <v>293</v>
      </c>
      <c r="C17405" t="s">
        <v>6884</v>
      </c>
      <c r="D17405" t="s">
        <v>6951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6816</v>
      </c>
      <c r="B17406" s="60">
        <v>293</v>
      </c>
      <c r="C17406" t="s">
        <v>6884</v>
      </c>
      <c r="D17406" t="s">
        <v>6951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6816</v>
      </c>
      <c r="B17407" s="60">
        <v>293</v>
      </c>
      <c r="C17407" t="s">
        <v>6884</v>
      </c>
      <c r="D17407" t="s">
        <v>6951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6816</v>
      </c>
      <c r="B17408" s="60">
        <v>293</v>
      </c>
      <c r="C17408" t="s">
        <v>6884</v>
      </c>
      <c r="D17408" t="s">
        <v>6951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6816</v>
      </c>
      <c r="B17409" s="60">
        <v>293</v>
      </c>
      <c r="C17409" t="s">
        <v>6884</v>
      </c>
      <c r="D17409" t="s">
        <v>6951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6816</v>
      </c>
      <c r="B17410" s="60">
        <v>293</v>
      </c>
      <c r="C17410" t="s">
        <v>6884</v>
      </c>
      <c r="D17410" t="s">
        <v>6951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6816</v>
      </c>
      <c r="B17411" s="60">
        <v>293</v>
      </c>
      <c r="C17411" t="s">
        <v>6884</v>
      </c>
      <c r="D17411" t="s">
        <v>6951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6816</v>
      </c>
      <c r="B17412" s="60">
        <v>293</v>
      </c>
      <c r="C17412" t="s">
        <v>6884</v>
      </c>
      <c r="D17412" t="s">
        <v>6951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6816</v>
      </c>
      <c r="B17413" s="60">
        <v>293</v>
      </c>
      <c r="C17413" t="s">
        <v>6884</v>
      </c>
      <c r="D17413" t="s">
        <v>6951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6816</v>
      </c>
      <c r="B17414" s="60">
        <v>293</v>
      </c>
      <c r="C17414" t="s">
        <v>6884</v>
      </c>
      <c r="D17414" t="s">
        <v>6951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6816</v>
      </c>
      <c r="B17415" s="60">
        <v>293</v>
      </c>
      <c r="C17415" t="s">
        <v>6884</v>
      </c>
      <c r="D17415" t="s">
        <v>6951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6816</v>
      </c>
      <c r="B17416" s="60">
        <v>293</v>
      </c>
      <c r="C17416" t="s">
        <v>6884</v>
      </c>
      <c r="D17416" t="s">
        <v>6951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6816</v>
      </c>
      <c r="B17417" s="60">
        <v>293</v>
      </c>
      <c r="C17417" t="s">
        <v>6884</v>
      </c>
      <c r="D17417" t="s">
        <v>6951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6816</v>
      </c>
      <c r="B17418" s="60">
        <v>293</v>
      </c>
      <c r="C17418" t="s">
        <v>6884</v>
      </c>
      <c r="D17418" t="s">
        <v>6951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6816</v>
      </c>
      <c r="B17419" s="60">
        <v>293</v>
      </c>
      <c r="C17419" t="s">
        <v>6884</v>
      </c>
      <c r="D17419" t="s">
        <v>6951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6816</v>
      </c>
      <c r="B17420" s="60">
        <v>293</v>
      </c>
      <c r="C17420" t="s">
        <v>6884</v>
      </c>
      <c r="D17420" t="s">
        <v>6951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6816</v>
      </c>
      <c r="B17421" s="60">
        <v>293</v>
      </c>
      <c r="C17421" t="s">
        <v>6884</v>
      </c>
      <c r="D17421" t="s">
        <v>6951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6816</v>
      </c>
      <c r="B17422" s="60">
        <v>293</v>
      </c>
      <c r="C17422" t="s">
        <v>6884</v>
      </c>
      <c r="D17422" t="s">
        <v>6951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6816</v>
      </c>
      <c r="B17423" s="60">
        <v>293</v>
      </c>
      <c r="C17423" t="s">
        <v>6884</v>
      </c>
      <c r="D17423" t="s">
        <v>6951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6816</v>
      </c>
      <c r="B17424" s="60">
        <v>293</v>
      </c>
      <c r="C17424" t="s">
        <v>6884</v>
      </c>
      <c r="D17424" t="s">
        <v>6951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6816</v>
      </c>
      <c r="B17425" s="60">
        <v>293</v>
      </c>
      <c r="C17425" t="s">
        <v>6884</v>
      </c>
      <c r="D17425" t="s">
        <v>6951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6816</v>
      </c>
      <c r="B17426" s="60">
        <v>293</v>
      </c>
      <c r="C17426" t="s">
        <v>6884</v>
      </c>
      <c r="D17426" t="s">
        <v>6951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6816</v>
      </c>
      <c r="B17427" s="60">
        <v>293</v>
      </c>
      <c r="C17427" t="s">
        <v>6884</v>
      </c>
      <c r="D17427" t="s">
        <v>6951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6816</v>
      </c>
      <c r="B17428" s="60">
        <v>293</v>
      </c>
      <c r="C17428" t="s">
        <v>6884</v>
      </c>
      <c r="D17428" t="s">
        <v>6951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6816</v>
      </c>
      <c r="B17429" s="60">
        <v>293</v>
      </c>
      <c r="C17429" t="s">
        <v>6884</v>
      </c>
      <c r="D17429" t="s">
        <v>6951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6816</v>
      </c>
      <c r="B17430" s="60">
        <v>293</v>
      </c>
      <c r="C17430" t="s">
        <v>6884</v>
      </c>
      <c r="D17430" t="s">
        <v>6951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6816</v>
      </c>
      <c r="B17431" s="60">
        <v>293</v>
      </c>
      <c r="C17431" t="s">
        <v>6884</v>
      </c>
      <c r="D17431" t="s">
        <v>6951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6816</v>
      </c>
      <c r="B17432" s="60">
        <v>293</v>
      </c>
      <c r="C17432" t="s">
        <v>6884</v>
      </c>
      <c r="D17432" t="s">
        <v>6951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6816</v>
      </c>
      <c r="B17433" s="60">
        <v>293</v>
      </c>
      <c r="C17433" t="s">
        <v>6884</v>
      </c>
      <c r="D17433" t="s">
        <v>6951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6816</v>
      </c>
      <c r="B17434" s="60">
        <v>293</v>
      </c>
      <c r="C17434" t="s">
        <v>6884</v>
      </c>
      <c r="D17434" t="s">
        <v>6951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6816</v>
      </c>
      <c r="B17435" s="60">
        <v>293</v>
      </c>
      <c r="C17435" t="s">
        <v>6884</v>
      </c>
      <c r="D17435" t="s">
        <v>6951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6816</v>
      </c>
      <c r="B17436" s="60">
        <v>293</v>
      </c>
      <c r="C17436" t="s">
        <v>6884</v>
      </c>
      <c r="D17436" t="s">
        <v>6951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6816</v>
      </c>
      <c r="B17437" s="60">
        <v>293</v>
      </c>
      <c r="C17437" t="s">
        <v>6884</v>
      </c>
      <c r="D17437" t="s">
        <v>6951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6816</v>
      </c>
      <c r="B17438" s="60">
        <v>293</v>
      </c>
      <c r="C17438" t="s">
        <v>6884</v>
      </c>
      <c r="D17438" t="s">
        <v>6951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6816</v>
      </c>
      <c r="B17439" s="60">
        <v>293</v>
      </c>
      <c r="C17439" t="s">
        <v>6884</v>
      </c>
      <c r="D17439" t="s">
        <v>6951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6816</v>
      </c>
      <c r="B17440" s="60">
        <v>293</v>
      </c>
      <c r="C17440" t="s">
        <v>6884</v>
      </c>
      <c r="D17440" t="s">
        <v>6951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6816</v>
      </c>
      <c r="B17441" s="60">
        <v>293</v>
      </c>
      <c r="C17441" t="s">
        <v>6884</v>
      </c>
      <c r="D17441" t="s">
        <v>6951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6816</v>
      </c>
      <c r="B17442" s="60">
        <v>293</v>
      </c>
      <c r="C17442" t="s">
        <v>6884</v>
      </c>
      <c r="D17442" t="s">
        <v>6951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6816</v>
      </c>
      <c r="B17443" s="60">
        <v>293</v>
      </c>
      <c r="C17443" t="s">
        <v>6884</v>
      </c>
      <c r="D17443" t="s">
        <v>6951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6816</v>
      </c>
      <c r="B17444" s="60">
        <v>293</v>
      </c>
      <c r="C17444" t="s">
        <v>6884</v>
      </c>
      <c r="D17444" t="s">
        <v>6951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6816</v>
      </c>
      <c r="B17445" s="60">
        <v>293</v>
      </c>
      <c r="C17445" t="s">
        <v>6884</v>
      </c>
      <c r="D17445" t="s">
        <v>6951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6816</v>
      </c>
      <c r="B17446" s="60">
        <v>293</v>
      </c>
      <c r="C17446" t="s">
        <v>6884</v>
      </c>
      <c r="D17446" t="s">
        <v>6951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6816</v>
      </c>
      <c r="B17447" s="60">
        <v>293</v>
      </c>
      <c r="C17447" t="s">
        <v>6884</v>
      </c>
      <c r="D17447" t="s">
        <v>6951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6816</v>
      </c>
      <c r="B17448" s="60">
        <v>293</v>
      </c>
      <c r="C17448" t="s">
        <v>6884</v>
      </c>
      <c r="D17448" t="s">
        <v>6951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6816</v>
      </c>
      <c r="B17449" s="60">
        <v>293</v>
      </c>
      <c r="C17449" t="s">
        <v>6884</v>
      </c>
      <c r="D17449" t="s">
        <v>6951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6816</v>
      </c>
      <c r="B17450" s="60">
        <v>293</v>
      </c>
      <c r="C17450" t="s">
        <v>6884</v>
      </c>
      <c r="D17450" t="s">
        <v>6951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6816</v>
      </c>
      <c r="B17451" s="60">
        <v>293</v>
      </c>
      <c r="C17451" t="s">
        <v>6884</v>
      </c>
      <c r="D17451" t="s">
        <v>6951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6816</v>
      </c>
      <c r="B17452" s="60">
        <v>293</v>
      </c>
      <c r="C17452" t="s">
        <v>6884</v>
      </c>
      <c r="D17452" t="s">
        <v>6951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6816</v>
      </c>
      <c r="B17453" s="60">
        <v>293</v>
      </c>
      <c r="C17453" t="s">
        <v>6884</v>
      </c>
      <c r="D17453" t="s">
        <v>6951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6816</v>
      </c>
      <c r="B17454" s="60">
        <v>293</v>
      </c>
      <c r="C17454" t="s">
        <v>6884</v>
      </c>
      <c r="D17454" t="s">
        <v>6951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6816</v>
      </c>
      <c r="B17455" s="60">
        <v>293</v>
      </c>
      <c r="C17455" t="s">
        <v>6884</v>
      </c>
      <c r="D17455" t="s">
        <v>6951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6816</v>
      </c>
      <c r="B17456" s="60">
        <v>293</v>
      </c>
      <c r="C17456" t="s">
        <v>6884</v>
      </c>
      <c r="D17456" t="s">
        <v>6951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6816</v>
      </c>
      <c r="B17457" s="60">
        <v>293</v>
      </c>
      <c r="C17457" t="s">
        <v>6884</v>
      </c>
      <c r="D17457" t="s">
        <v>6951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6816</v>
      </c>
      <c r="B17458" s="60">
        <v>293</v>
      </c>
      <c r="C17458" t="s">
        <v>6884</v>
      </c>
      <c r="D17458" t="s">
        <v>6951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6816</v>
      </c>
      <c r="B17459" s="60">
        <v>293</v>
      </c>
      <c r="C17459" t="s">
        <v>6884</v>
      </c>
      <c r="D17459" t="s">
        <v>6951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6816</v>
      </c>
      <c r="B17460" s="60">
        <v>293</v>
      </c>
      <c r="C17460" t="s">
        <v>6884</v>
      </c>
      <c r="D17460" t="s">
        <v>6951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6816</v>
      </c>
      <c r="B17461" s="60">
        <v>293</v>
      </c>
      <c r="C17461" t="s">
        <v>6884</v>
      </c>
      <c r="D17461" t="s">
        <v>6951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6816</v>
      </c>
      <c r="B17462" s="60">
        <v>293</v>
      </c>
      <c r="C17462" t="s">
        <v>6884</v>
      </c>
      <c r="D17462" t="s">
        <v>6951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6816</v>
      </c>
      <c r="B17463" s="60">
        <v>293</v>
      </c>
      <c r="C17463" t="s">
        <v>6884</v>
      </c>
      <c r="D17463" t="s">
        <v>6951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6816</v>
      </c>
      <c r="B17464" s="60">
        <v>293</v>
      </c>
      <c r="C17464" t="s">
        <v>6884</v>
      </c>
      <c r="D17464" t="s">
        <v>6951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6816</v>
      </c>
      <c r="B17465" s="60">
        <v>293</v>
      </c>
      <c r="C17465" t="s">
        <v>6884</v>
      </c>
      <c r="D17465" t="s">
        <v>6951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6816</v>
      </c>
      <c r="B17466" s="60">
        <v>293</v>
      </c>
      <c r="C17466" t="s">
        <v>6884</v>
      </c>
      <c r="D17466" t="s">
        <v>6951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6816</v>
      </c>
      <c r="B17467" s="60">
        <v>293</v>
      </c>
      <c r="C17467" t="s">
        <v>6884</v>
      </c>
      <c r="D17467" t="s">
        <v>6951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6816</v>
      </c>
      <c r="B17468" s="60">
        <v>293</v>
      </c>
      <c r="C17468" t="s">
        <v>6884</v>
      </c>
      <c r="D17468" t="s">
        <v>6951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6816</v>
      </c>
      <c r="B17469" s="60">
        <v>293</v>
      </c>
      <c r="C17469" t="s">
        <v>6884</v>
      </c>
      <c r="D17469" t="s">
        <v>6951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6816</v>
      </c>
      <c r="B17470" s="60">
        <v>293</v>
      </c>
      <c r="C17470" t="s">
        <v>6884</v>
      </c>
      <c r="D17470" t="s">
        <v>6951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6816</v>
      </c>
      <c r="B17471" s="60">
        <v>293</v>
      </c>
      <c r="C17471" t="s">
        <v>6884</v>
      </c>
      <c r="D17471" t="s">
        <v>6951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6816</v>
      </c>
      <c r="B17472" s="60">
        <v>293</v>
      </c>
      <c r="C17472" t="s">
        <v>6884</v>
      </c>
      <c r="D17472" t="s">
        <v>6951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6816</v>
      </c>
      <c r="B17473" s="60">
        <v>293</v>
      </c>
      <c r="C17473" t="s">
        <v>6884</v>
      </c>
      <c r="D17473" t="s">
        <v>6951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6816</v>
      </c>
      <c r="B17474" s="60">
        <v>293</v>
      </c>
      <c r="C17474" t="s">
        <v>6884</v>
      </c>
      <c r="D17474" t="s">
        <v>6951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6816</v>
      </c>
      <c r="B17475" s="60">
        <v>293</v>
      </c>
      <c r="C17475" t="s">
        <v>6884</v>
      </c>
      <c r="D17475" t="s">
        <v>6951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6816</v>
      </c>
      <c r="B17476" s="60">
        <v>293</v>
      </c>
      <c r="C17476" t="s">
        <v>6884</v>
      </c>
      <c r="D17476" t="s">
        <v>6951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6816</v>
      </c>
      <c r="B17477" s="60">
        <v>293</v>
      </c>
      <c r="C17477" t="s">
        <v>6884</v>
      </c>
      <c r="D17477" t="s">
        <v>6951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6816</v>
      </c>
      <c r="B17478" s="60">
        <v>293</v>
      </c>
      <c r="C17478" t="s">
        <v>6884</v>
      </c>
      <c r="D17478" t="s">
        <v>6951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6816</v>
      </c>
      <c r="B17479" s="60">
        <v>293</v>
      </c>
      <c r="C17479" t="s">
        <v>6884</v>
      </c>
      <c r="D17479" t="s">
        <v>6951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6816</v>
      </c>
      <c r="B17480" s="60">
        <v>293</v>
      </c>
      <c r="C17480" t="s">
        <v>6884</v>
      </c>
      <c r="D17480" t="s">
        <v>6951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6816</v>
      </c>
      <c r="B17481" s="60">
        <v>293</v>
      </c>
      <c r="C17481" t="s">
        <v>6884</v>
      </c>
      <c r="D17481" t="s">
        <v>6951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6816</v>
      </c>
      <c r="B17482" s="60">
        <v>293</v>
      </c>
      <c r="C17482" t="s">
        <v>6884</v>
      </c>
      <c r="D17482" t="s">
        <v>6951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6816</v>
      </c>
      <c r="B17483" s="60">
        <v>293</v>
      </c>
      <c r="C17483" t="s">
        <v>6884</v>
      </c>
      <c r="D17483" t="s">
        <v>6951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6816</v>
      </c>
      <c r="B17484" s="60">
        <v>293</v>
      </c>
      <c r="C17484" t="s">
        <v>6884</v>
      </c>
      <c r="D17484" t="s">
        <v>6951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6816</v>
      </c>
      <c r="B17485" s="60">
        <v>293</v>
      </c>
      <c r="C17485" t="s">
        <v>6884</v>
      </c>
      <c r="D17485" t="s">
        <v>6951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6816</v>
      </c>
      <c r="B17486" s="60">
        <v>293</v>
      </c>
      <c r="C17486" t="s">
        <v>6884</v>
      </c>
      <c r="D17486" t="s">
        <v>6951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6816</v>
      </c>
      <c r="B17487" s="60">
        <v>293</v>
      </c>
      <c r="C17487" t="s">
        <v>6884</v>
      </c>
      <c r="D17487" t="s">
        <v>6951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6816</v>
      </c>
      <c r="B17488" s="60">
        <v>293</v>
      </c>
      <c r="C17488" t="s">
        <v>6884</v>
      </c>
      <c r="D17488" t="s">
        <v>6951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6816</v>
      </c>
      <c r="B17489" s="60">
        <v>293</v>
      </c>
      <c r="C17489" t="s">
        <v>6884</v>
      </c>
      <c r="D17489" t="s">
        <v>6951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6816</v>
      </c>
      <c r="B17490" s="60">
        <v>293</v>
      </c>
      <c r="C17490" t="s">
        <v>6884</v>
      </c>
      <c r="D17490" t="s">
        <v>6951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6816</v>
      </c>
      <c r="B17491" s="60">
        <v>293</v>
      </c>
      <c r="C17491" t="s">
        <v>6884</v>
      </c>
      <c r="D17491" t="s">
        <v>6951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6816</v>
      </c>
      <c r="B17492" s="60">
        <v>293</v>
      </c>
      <c r="C17492" t="s">
        <v>6884</v>
      </c>
      <c r="D17492" t="s">
        <v>6951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6816</v>
      </c>
      <c r="B17493" s="60">
        <v>293</v>
      </c>
      <c r="C17493" t="s">
        <v>6884</v>
      </c>
      <c r="D17493" t="s">
        <v>6951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6816</v>
      </c>
      <c r="B17494" s="60">
        <v>293</v>
      </c>
      <c r="C17494" t="s">
        <v>6884</v>
      </c>
      <c r="D17494" t="s">
        <v>6951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6816</v>
      </c>
      <c r="B17495" s="60">
        <v>293</v>
      </c>
      <c r="C17495" t="s">
        <v>6884</v>
      </c>
      <c r="D17495" t="s">
        <v>6951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6816</v>
      </c>
      <c r="B17496" s="60">
        <v>293</v>
      </c>
      <c r="C17496" t="s">
        <v>6884</v>
      </c>
      <c r="D17496" t="s">
        <v>6951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6816</v>
      </c>
      <c r="B17497" s="60">
        <v>293</v>
      </c>
      <c r="C17497" t="s">
        <v>6884</v>
      </c>
      <c r="D17497" t="s">
        <v>6951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6816</v>
      </c>
      <c r="B17498" s="60">
        <v>293</v>
      </c>
      <c r="C17498" t="s">
        <v>6884</v>
      </c>
      <c r="D17498" t="s">
        <v>6951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6816</v>
      </c>
      <c r="B17499" s="60">
        <v>293</v>
      </c>
      <c r="C17499" t="s">
        <v>6884</v>
      </c>
      <c r="D17499" t="s">
        <v>6951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6816</v>
      </c>
      <c r="B17500" s="60">
        <v>293</v>
      </c>
      <c r="C17500" t="s">
        <v>6884</v>
      </c>
      <c r="D17500" t="s">
        <v>6951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6816</v>
      </c>
      <c r="B17501" s="60">
        <v>293</v>
      </c>
      <c r="C17501" t="s">
        <v>6884</v>
      </c>
      <c r="D17501" t="s">
        <v>6951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6816</v>
      </c>
      <c r="B17502" s="60">
        <v>293</v>
      </c>
      <c r="C17502" t="s">
        <v>6884</v>
      </c>
      <c r="D17502" t="s">
        <v>6951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6816</v>
      </c>
      <c r="B17503" s="60">
        <v>293</v>
      </c>
      <c r="C17503" t="s">
        <v>6884</v>
      </c>
      <c r="D17503" t="s">
        <v>6951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6816</v>
      </c>
      <c r="B17504" s="60">
        <v>293</v>
      </c>
      <c r="C17504" t="s">
        <v>6884</v>
      </c>
      <c r="D17504" t="s">
        <v>6951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6816</v>
      </c>
      <c r="B17505" s="60">
        <v>293</v>
      </c>
      <c r="C17505" t="s">
        <v>6884</v>
      </c>
      <c r="D17505" t="s">
        <v>6951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6816</v>
      </c>
      <c r="B17506" s="60">
        <v>293</v>
      </c>
      <c r="C17506" t="s">
        <v>6884</v>
      </c>
      <c r="D17506" t="s">
        <v>6951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6816</v>
      </c>
      <c r="B17507" s="60">
        <v>293</v>
      </c>
      <c r="C17507" t="s">
        <v>6884</v>
      </c>
      <c r="D17507" t="s">
        <v>6951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6816</v>
      </c>
      <c r="B17508" s="60">
        <v>293</v>
      </c>
      <c r="C17508" t="s">
        <v>6884</v>
      </c>
      <c r="D17508" t="s">
        <v>6951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6816</v>
      </c>
      <c r="B17509" s="60">
        <v>293</v>
      </c>
      <c r="C17509" t="s">
        <v>6884</v>
      </c>
      <c r="D17509" t="s">
        <v>6951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6816</v>
      </c>
      <c r="B17510" s="60">
        <v>293</v>
      </c>
      <c r="C17510" t="s">
        <v>6884</v>
      </c>
      <c r="D17510" t="s">
        <v>6951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6816</v>
      </c>
      <c r="B17511" s="60">
        <v>293</v>
      </c>
      <c r="C17511" t="s">
        <v>6884</v>
      </c>
      <c r="D17511" t="s">
        <v>6951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6816</v>
      </c>
      <c r="B17512" s="60">
        <v>293</v>
      </c>
      <c r="C17512" t="s">
        <v>6884</v>
      </c>
      <c r="D17512" t="s">
        <v>6951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6816</v>
      </c>
      <c r="B17513" s="60">
        <v>293</v>
      </c>
      <c r="C17513" t="s">
        <v>6884</v>
      </c>
      <c r="D17513" t="s">
        <v>6951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6816</v>
      </c>
      <c r="B17514" s="60">
        <v>293</v>
      </c>
      <c r="C17514" t="s">
        <v>6884</v>
      </c>
      <c r="D17514" t="s">
        <v>6951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6816</v>
      </c>
      <c r="B17515" s="60">
        <v>293</v>
      </c>
      <c r="C17515" t="s">
        <v>6884</v>
      </c>
      <c r="D17515" t="s">
        <v>6951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6816</v>
      </c>
      <c r="B17516" s="60">
        <v>293</v>
      </c>
      <c r="C17516" t="s">
        <v>6884</v>
      </c>
      <c r="D17516" t="s">
        <v>6951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6816</v>
      </c>
      <c r="B17517" s="60">
        <v>293</v>
      </c>
      <c r="C17517" t="s">
        <v>6884</v>
      </c>
      <c r="D17517" t="s">
        <v>6951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6816</v>
      </c>
      <c r="B17518" s="60">
        <v>293</v>
      </c>
      <c r="C17518" t="s">
        <v>6884</v>
      </c>
      <c r="D17518" t="s">
        <v>6951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6816</v>
      </c>
      <c r="B17519" s="60">
        <v>293</v>
      </c>
      <c r="C17519" t="s">
        <v>6884</v>
      </c>
      <c r="D17519" t="s">
        <v>6951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6816</v>
      </c>
      <c r="B17520" s="60">
        <v>293</v>
      </c>
      <c r="C17520" t="s">
        <v>6884</v>
      </c>
      <c r="D17520" t="s">
        <v>6951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6816</v>
      </c>
      <c r="B17521" s="60">
        <v>293</v>
      </c>
      <c r="C17521" t="s">
        <v>6884</v>
      </c>
      <c r="D17521" t="s">
        <v>6951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6816</v>
      </c>
      <c r="B17522" s="60">
        <v>293</v>
      </c>
      <c r="C17522" t="s">
        <v>6884</v>
      </c>
      <c r="D17522" t="s">
        <v>6951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6816</v>
      </c>
      <c r="B17523" s="60">
        <v>293</v>
      </c>
      <c r="C17523" t="s">
        <v>6884</v>
      </c>
      <c r="D17523" t="s">
        <v>6951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6816</v>
      </c>
      <c r="B17524" s="60">
        <v>293</v>
      </c>
      <c r="C17524" t="s">
        <v>6884</v>
      </c>
      <c r="D17524" t="s">
        <v>6951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6816</v>
      </c>
      <c r="B17525" s="60">
        <v>293</v>
      </c>
      <c r="C17525" t="s">
        <v>6884</v>
      </c>
      <c r="D17525" t="s">
        <v>6951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6816</v>
      </c>
      <c r="B17526" s="60">
        <v>293</v>
      </c>
      <c r="C17526" t="s">
        <v>6884</v>
      </c>
      <c r="D17526" t="s">
        <v>6951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6816</v>
      </c>
      <c r="B17527" s="60">
        <v>293</v>
      </c>
      <c r="C17527" t="s">
        <v>6884</v>
      </c>
      <c r="D17527" t="s">
        <v>6951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6816</v>
      </c>
      <c r="B17528" s="60">
        <v>293</v>
      </c>
      <c r="C17528" t="s">
        <v>6884</v>
      </c>
      <c r="D17528" t="s">
        <v>6951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6816</v>
      </c>
      <c r="B17529" s="60">
        <v>293</v>
      </c>
      <c r="C17529" t="s">
        <v>6884</v>
      </c>
      <c r="D17529" t="s">
        <v>6951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6816</v>
      </c>
      <c r="B17530" s="60">
        <v>293</v>
      </c>
      <c r="C17530" t="s">
        <v>6884</v>
      </c>
      <c r="D17530" t="s">
        <v>6951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6816</v>
      </c>
      <c r="B17531" s="60">
        <v>293</v>
      </c>
      <c r="C17531" t="s">
        <v>6884</v>
      </c>
      <c r="D17531" t="s">
        <v>6951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6816</v>
      </c>
      <c r="B17532" s="60">
        <v>293</v>
      </c>
      <c r="C17532" t="s">
        <v>6884</v>
      </c>
      <c r="D17532" t="s">
        <v>6951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6816</v>
      </c>
      <c r="B17533" s="60">
        <v>293</v>
      </c>
      <c r="C17533" t="s">
        <v>6884</v>
      </c>
      <c r="D17533" t="s">
        <v>6951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6816</v>
      </c>
      <c r="B17534" s="60">
        <v>293</v>
      </c>
      <c r="C17534" t="s">
        <v>6884</v>
      </c>
      <c r="D17534" t="s">
        <v>6951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6816</v>
      </c>
      <c r="B17535" s="60">
        <v>293</v>
      </c>
      <c r="C17535" t="s">
        <v>6884</v>
      </c>
      <c r="D17535" t="s">
        <v>6951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6816</v>
      </c>
      <c r="B17536" s="60">
        <v>293</v>
      </c>
      <c r="C17536" t="s">
        <v>6884</v>
      </c>
      <c r="D17536" t="s">
        <v>6951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6816</v>
      </c>
      <c r="B17537" s="60">
        <v>293</v>
      </c>
      <c r="C17537" t="s">
        <v>6884</v>
      </c>
      <c r="D17537" t="s">
        <v>6951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6816</v>
      </c>
      <c r="B17538" s="60">
        <v>293</v>
      </c>
      <c r="C17538" t="s">
        <v>6884</v>
      </c>
      <c r="D17538" t="s">
        <v>6951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6816</v>
      </c>
      <c r="B17539" s="60">
        <v>293</v>
      </c>
      <c r="C17539" t="s">
        <v>6884</v>
      </c>
      <c r="D17539" t="s">
        <v>6951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6816</v>
      </c>
      <c r="B17540" s="60">
        <v>293</v>
      </c>
      <c r="C17540" t="s">
        <v>6884</v>
      </c>
      <c r="D17540" t="s">
        <v>6951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6816</v>
      </c>
      <c r="B17541" s="60">
        <v>293</v>
      </c>
      <c r="C17541" t="s">
        <v>6884</v>
      </c>
      <c r="D17541" t="s">
        <v>6951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6816</v>
      </c>
      <c r="B17542" s="60">
        <v>293</v>
      </c>
      <c r="C17542" t="s">
        <v>6884</v>
      </c>
      <c r="D17542" t="s">
        <v>6951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6816</v>
      </c>
      <c r="B17543" s="60">
        <v>293</v>
      </c>
      <c r="C17543" t="s">
        <v>6884</v>
      </c>
      <c r="D17543" t="s">
        <v>6951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6816</v>
      </c>
      <c r="B17544" s="60">
        <v>293</v>
      </c>
      <c r="C17544" t="s">
        <v>6884</v>
      </c>
      <c r="D17544" t="s">
        <v>6951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6816</v>
      </c>
      <c r="B17545" s="60">
        <v>293</v>
      </c>
      <c r="C17545" t="s">
        <v>6884</v>
      </c>
      <c r="D17545" t="s">
        <v>6951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6817</v>
      </c>
      <c r="B17546" s="60">
        <v>566</v>
      </c>
      <c r="C17546" t="s">
        <v>6885</v>
      </c>
      <c r="D17546" t="s">
        <v>6952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6817</v>
      </c>
      <c r="B17547" s="60">
        <v>566</v>
      </c>
      <c r="C17547" t="s">
        <v>6885</v>
      </c>
      <c r="D17547" t="s">
        <v>6952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6817</v>
      </c>
      <c r="B17548" s="60">
        <v>566</v>
      </c>
      <c r="C17548" t="s">
        <v>6885</v>
      </c>
      <c r="D17548" t="s">
        <v>6952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6817</v>
      </c>
      <c r="B17549" s="60">
        <v>566</v>
      </c>
      <c r="C17549" t="s">
        <v>6885</v>
      </c>
      <c r="D17549" t="s">
        <v>6952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6817</v>
      </c>
      <c r="B17550" s="60">
        <v>566</v>
      </c>
      <c r="C17550" t="s">
        <v>6885</v>
      </c>
      <c r="D17550" t="s">
        <v>6952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6817</v>
      </c>
      <c r="B17551" s="60">
        <v>566</v>
      </c>
      <c r="C17551" t="s">
        <v>6885</v>
      </c>
      <c r="D17551" t="s">
        <v>6952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6817</v>
      </c>
      <c r="B17552" s="60">
        <v>566</v>
      </c>
      <c r="C17552" t="s">
        <v>6885</v>
      </c>
      <c r="D17552" t="s">
        <v>6952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6817</v>
      </c>
      <c r="B17553" s="60">
        <v>566</v>
      </c>
      <c r="C17553" t="s">
        <v>6885</v>
      </c>
      <c r="D17553" t="s">
        <v>6952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6817</v>
      </c>
      <c r="B17554" s="60">
        <v>566</v>
      </c>
      <c r="C17554" t="s">
        <v>6885</v>
      </c>
      <c r="D17554" t="s">
        <v>6952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6817</v>
      </c>
      <c r="B17555" s="60">
        <v>566</v>
      </c>
      <c r="C17555" t="s">
        <v>6885</v>
      </c>
      <c r="D17555" t="s">
        <v>6952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6817</v>
      </c>
      <c r="B17556" s="60">
        <v>566</v>
      </c>
      <c r="C17556" t="s">
        <v>6885</v>
      </c>
      <c r="D17556" t="s">
        <v>6952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6817</v>
      </c>
      <c r="B17557" s="60">
        <v>566</v>
      </c>
      <c r="C17557" t="s">
        <v>6885</v>
      </c>
      <c r="D17557" t="s">
        <v>6952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6817</v>
      </c>
      <c r="B17558" s="60">
        <v>566</v>
      </c>
      <c r="C17558" t="s">
        <v>6885</v>
      </c>
      <c r="D17558" t="s">
        <v>6952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6817</v>
      </c>
      <c r="B17559" s="60">
        <v>566</v>
      </c>
      <c r="C17559" t="s">
        <v>6885</v>
      </c>
      <c r="D17559" t="s">
        <v>6952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6817</v>
      </c>
      <c r="B17560" s="60">
        <v>566</v>
      </c>
      <c r="C17560" t="s">
        <v>6885</v>
      </c>
      <c r="D17560" t="s">
        <v>6952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6817</v>
      </c>
      <c r="B17561" s="60">
        <v>566</v>
      </c>
      <c r="C17561" t="s">
        <v>6885</v>
      </c>
      <c r="D17561" t="s">
        <v>6952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6817</v>
      </c>
      <c r="B17562" s="60">
        <v>566</v>
      </c>
      <c r="C17562" t="s">
        <v>6885</v>
      </c>
      <c r="D17562" t="s">
        <v>6952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6817</v>
      </c>
      <c r="B17563" s="60">
        <v>566</v>
      </c>
      <c r="C17563" t="s">
        <v>6885</v>
      </c>
      <c r="D17563" t="s">
        <v>6952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6817</v>
      </c>
      <c r="B17564" s="60">
        <v>566</v>
      </c>
      <c r="C17564" t="s">
        <v>6885</v>
      </c>
      <c r="D17564" t="s">
        <v>6952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6817</v>
      </c>
      <c r="B17565" s="60">
        <v>566</v>
      </c>
      <c r="C17565" t="s">
        <v>6885</v>
      </c>
      <c r="D17565" t="s">
        <v>6952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6817</v>
      </c>
      <c r="B17566" s="60">
        <v>566</v>
      </c>
      <c r="C17566" t="s">
        <v>6885</v>
      </c>
      <c r="D17566" t="s">
        <v>6952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6817</v>
      </c>
      <c r="B17567" s="60">
        <v>566</v>
      </c>
      <c r="C17567" t="s">
        <v>6885</v>
      </c>
      <c r="D17567" t="s">
        <v>6952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6817</v>
      </c>
      <c r="B17568" s="60">
        <v>566</v>
      </c>
      <c r="C17568" t="s">
        <v>6885</v>
      </c>
      <c r="D17568" t="s">
        <v>6952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6817</v>
      </c>
      <c r="B17569" s="60">
        <v>566</v>
      </c>
      <c r="C17569" t="s">
        <v>6885</v>
      </c>
      <c r="D17569" t="s">
        <v>6952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6817</v>
      </c>
      <c r="B17570" s="60">
        <v>566</v>
      </c>
      <c r="C17570" t="s">
        <v>6885</v>
      </c>
      <c r="D17570" t="s">
        <v>6952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6817</v>
      </c>
      <c r="B17571" s="60">
        <v>566</v>
      </c>
      <c r="C17571" t="s">
        <v>6885</v>
      </c>
      <c r="D17571" t="s">
        <v>6952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6817</v>
      </c>
      <c r="B17572" s="60">
        <v>566</v>
      </c>
      <c r="C17572" t="s">
        <v>6885</v>
      </c>
      <c r="D17572" t="s">
        <v>6952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6817</v>
      </c>
      <c r="B17573" s="60">
        <v>566</v>
      </c>
      <c r="C17573" t="s">
        <v>6885</v>
      </c>
      <c r="D17573" t="s">
        <v>6952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6817</v>
      </c>
      <c r="B17574" s="60">
        <v>566</v>
      </c>
      <c r="C17574" t="s">
        <v>6885</v>
      </c>
      <c r="D17574" t="s">
        <v>6952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6817</v>
      </c>
      <c r="B17575" s="60">
        <v>566</v>
      </c>
      <c r="C17575" t="s">
        <v>6885</v>
      </c>
      <c r="D17575" t="s">
        <v>6952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6817</v>
      </c>
      <c r="B17576" s="60">
        <v>566</v>
      </c>
      <c r="C17576" t="s">
        <v>6885</v>
      </c>
      <c r="D17576" t="s">
        <v>6952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6817</v>
      </c>
      <c r="B17577" s="60">
        <v>566</v>
      </c>
      <c r="C17577" t="s">
        <v>6885</v>
      </c>
      <c r="D17577" t="s">
        <v>6952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6817</v>
      </c>
      <c r="B17578" s="60">
        <v>566</v>
      </c>
      <c r="C17578" t="s">
        <v>6885</v>
      </c>
      <c r="D17578" t="s">
        <v>6952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6817</v>
      </c>
      <c r="B17579" s="60">
        <v>566</v>
      </c>
      <c r="C17579" t="s">
        <v>6885</v>
      </c>
      <c r="D17579" t="s">
        <v>6952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6817</v>
      </c>
      <c r="B17580" s="60">
        <v>566</v>
      </c>
      <c r="C17580" t="s">
        <v>6885</v>
      </c>
      <c r="D17580" t="s">
        <v>6952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6817</v>
      </c>
      <c r="B17581" s="60">
        <v>566</v>
      </c>
      <c r="C17581" t="s">
        <v>6885</v>
      </c>
      <c r="D17581" t="s">
        <v>6952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6817</v>
      </c>
      <c r="B17582" s="60">
        <v>566</v>
      </c>
      <c r="C17582" t="s">
        <v>6885</v>
      </c>
      <c r="D17582" t="s">
        <v>6952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6817</v>
      </c>
      <c r="B17583" s="60">
        <v>566</v>
      </c>
      <c r="C17583" t="s">
        <v>6885</v>
      </c>
      <c r="D17583" t="s">
        <v>6952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6817</v>
      </c>
      <c r="B17584" s="60">
        <v>566</v>
      </c>
      <c r="C17584" t="s">
        <v>6885</v>
      </c>
      <c r="D17584" t="s">
        <v>6952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6817</v>
      </c>
      <c r="B17585" s="60">
        <v>566</v>
      </c>
      <c r="C17585" t="s">
        <v>6885</v>
      </c>
      <c r="D17585" t="s">
        <v>6952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6817</v>
      </c>
      <c r="B17586" s="60">
        <v>566</v>
      </c>
      <c r="C17586" t="s">
        <v>6885</v>
      </c>
      <c r="D17586" t="s">
        <v>6952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6817</v>
      </c>
      <c r="B17587" s="60">
        <v>566</v>
      </c>
      <c r="C17587" t="s">
        <v>6885</v>
      </c>
      <c r="D17587" t="s">
        <v>6952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6817</v>
      </c>
      <c r="B17588" s="60">
        <v>566</v>
      </c>
      <c r="C17588" t="s">
        <v>6885</v>
      </c>
      <c r="D17588" t="s">
        <v>6952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6817</v>
      </c>
      <c r="B17589" s="60">
        <v>566</v>
      </c>
      <c r="C17589" t="s">
        <v>6885</v>
      </c>
      <c r="D17589" t="s">
        <v>6952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6817</v>
      </c>
      <c r="B17590" s="60">
        <v>566</v>
      </c>
      <c r="C17590" t="s">
        <v>6885</v>
      </c>
      <c r="D17590" t="s">
        <v>6952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6817</v>
      </c>
      <c r="B17591" s="60">
        <v>566</v>
      </c>
      <c r="C17591" t="s">
        <v>6885</v>
      </c>
      <c r="D17591" t="s">
        <v>6952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6817</v>
      </c>
      <c r="B17592" s="60">
        <v>566</v>
      </c>
      <c r="C17592" t="s">
        <v>6885</v>
      </c>
      <c r="D17592" t="s">
        <v>6952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6817</v>
      </c>
      <c r="B17593" s="60">
        <v>566</v>
      </c>
      <c r="C17593" t="s">
        <v>6885</v>
      </c>
      <c r="D17593" t="s">
        <v>6952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6817</v>
      </c>
      <c r="B17594" s="60">
        <v>566</v>
      </c>
      <c r="C17594" t="s">
        <v>6885</v>
      </c>
      <c r="D17594" t="s">
        <v>6952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6817</v>
      </c>
      <c r="B17595" s="60">
        <v>566</v>
      </c>
      <c r="C17595" t="s">
        <v>6885</v>
      </c>
      <c r="D17595" t="s">
        <v>6952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6817</v>
      </c>
      <c r="B17596" s="60">
        <v>566</v>
      </c>
      <c r="C17596" t="s">
        <v>6885</v>
      </c>
      <c r="D17596" t="s">
        <v>6952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6817</v>
      </c>
      <c r="B17597" s="60">
        <v>566</v>
      </c>
      <c r="C17597" t="s">
        <v>6885</v>
      </c>
      <c r="D17597" t="s">
        <v>6952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6817</v>
      </c>
      <c r="B17598" s="60">
        <v>566</v>
      </c>
      <c r="C17598" t="s">
        <v>6885</v>
      </c>
      <c r="D17598" t="s">
        <v>6952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6817</v>
      </c>
      <c r="B17599" s="60">
        <v>566</v>
      </c>
      <c r="C17599" t="s">
        <v>6885</v>
      </c>
      <c r="D17599" t="s">
        <v>6952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6817</v>
      </c>
      <c r="B17600" s="60">
        <v>566</v>
      </c>
      <c r="C17600" t="s">
        <v>6885</v>
      </c>
      <c r="D17600" t="s">
        <v>6952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6817</v>
      </c>
      <c r="B17601" s="60">
        <v>566</v>
      </c>
      <c r="C17601" t="s">
        <v>6885</v>
      </c>
      <c r="D17601" t="s">
        <v>6952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6817</v>
      </c>
      <c r="B17602" s="60">
        <v>566</v>
      </c>
      <c r="C17602" t="s">
        <v>6885</v>
      </c>
      <c r="D17602" t="s">
        <v>6952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6817</v>
      </c>
      <c r="B17603" s="60">
        <v>566</v>
      </c>
      <c r="C17603" t="s">
        <v>6885</v>
      </c>
      <c r="D17603" t="s">
        <v>6952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6817</v>
      </c>
      <c r="B17604" s="60">
        <v>566</v>
      </c>
      <c r="C17604" t="s">
        <v>6885</v>
      </c>
      <c r="D17604" t="s">
        <v>6952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6817</v>
      </c>
      <c r="B17605" s="60">
        <v>566</v>
      </c>
      <c r="C17605" t="s">
        <v>6885</v>
      </c>
      <c r="D17605" t="s">
        <v>6952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6817</v>
      </c>
      <c r="B17606" s="60">
        <v>566</v>
      </c>
      <c r="C17606" t="s">
        <v>6885</v>
      </c>
      <c r="D17606" t="s">
        <v>6952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6817</v>
      </c>
      <c r="B17607" s="60">
        <v>566</v>
      </c>
      <c r="C17607" t="s">
        <v>6885</v>
      </c>
      <c r="D17607" t="s">
        <v>6952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6817</v>
      </c>
      <c r="B17608" s="60">
        <v>566</v>
      </c>
      <c r="C17608" t="s">
        <v>6885</v>
      </c>
      <c r="D17608" t="s">
        <v>6952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6817</v>
      </c>
      <c r="B17609" s="60">
        <v>566</v>
      </c>
      <c r="C17609" t="s">
        <v>6885</v>
      </c>
      <c r="D17609" t="s">
        <v>6952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6817</v>
      </c>
      <c r="B17610" s="60">
        <v>566</v>
      </c>
      <c r="C17610" t="s">
        <v>6885</v>
      </c>
      <c r="D17610" t="s">
        <v>6952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6817</v>
      </c>
      <c r="B17611" s="60">
        <v>566</v>
      </c>
      <c r="C17611" t="s">
        <v>6885</v>
      </c>
      <c r="D17611" t="s">
        <v>6952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6817</v>
      </c>
      <c r="B17612" s="60">
        <v>566</v>
      </c>
      <c r="C17612" t="s">
        <v>6885</v>
      </c>
      <c r="D17612" t="s">
        <v>6952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6817</v>
      </c>
      <c r="B17613" s="60">
        <v>566</v>
      </c>
      <c r="C17613" t="s">
        <v>6885</v>
      </c>
      <c r="D17613" t="s">
        <v>6952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6817</v>
      </c>
      <c r="B17614" s="60">
        <v>566</v>
      </c>
      <c r="C17614" t="s">
        <v>6885</v>
      </c>
      <c r="D17614" t="s">
        <v>6952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6817</v>
      </c>
      <c r="B17615" s="60">
        <v>566</v>
      </c>
      <c r="C17615" t="s">
        <v>6885</v>
      </c>
      <c r="D17615" t="s">
        <v>6952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6817</v>
      </c>
      <c r="B17616" s="60">
        <v>566</v>
      </c>
      <c r="C17616" t="s">
        <v>6885</v>
      </c>
      <c r="D17616" t="s">
        <v>6952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6817</v>
      </c>
      <c r="B17617" s="60">
        <v>566</v>
      </c>
      <c r="C17617" t="s">
        <v>6885</v>
      </c>
      <c r="D17617" t="s">
        <v>6952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6817</v>
      </c>
      <c r="B17618" s="60">
        <v>566</v>
      </c>
      <c r="C17618" t="s">
        <v>6885</v>
      </c>
      <c r="D17618" t="s">
        <v>6952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6817</v>
      </c>
      <c r="B17619" s="60">
        <v>566</v>
      </c>
      <c r="C17619" t="s">
        <v>6885</v>
      </c>
      <c r="D17619" t="s">
        <v>6952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6817</v>
      </c>
      <c r="B17620" s="60">
        <v>566</v>
      </c>
      <c r="C17620" t="s">
        <v>6885</v>
      </c>
      <c r="D17620" t="s">
        <v>6952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6817</v>
      </c>
      <c r="B17621" s="60">
        <v>566</v>
      </c>
      <c r="C17621" t="s">
        <v>6885</v>
      </c>
      <c r="D17621" t="s">
        <v>6952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6817</v>
      </c>
      <c r="B17622" s="60">
        <v>566</v>
      </c>
      <c r="C17622" t="s">
        <v>6885</v>
      </c>
      <c r="D17622" t="s">
        <v>6952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6817</v>
      </c>
      <c r="B17623" s="60">
        <v>566</v>
      </c>
      <c r="C17623" t="s">
        <v>6885</v>
      </c>
      <c r="D17623" t="s">
        <v>6952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6817</v>
      </c>
      <c r="B17624" s="60">
        <v>566</v>
      </c>
      <c r="C17624" t="s">
        <v>6885</v>
      </c>
      <c r="D17624" t="s">
        <v>6952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6817</v>
      </c>
      <c r="B17625" s="60">
        <v>566</v>
      </c>
      <c r="C17625" t="s">
        <v>6885</v>
      </c>
      <c r="D17625" t="s">
        <v>6952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6817</v>
      </c>
      <c r="B17626" s="60">
        <v>566</v>
      </c>
      <c r="C17626" t="s">
        <v>6885</v>
      </c>
      <c r="D17626" t="s">
        <v>6952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6817</v>
      </c>
      <c r="B17627" s="60">
        <v>566</v>
      </c>
      <c r="C17627" t="s">
        <v>6885</v>
      </c>
      <c r="D17627" t="s">
        <v>6952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6817</v>
      </c>
      <c r="B17628" s="60">
        <v>566</v>
      </c>
      <c r="C17628" t="s">
        <v>6885</v>
      </c>
      <c r="D17628" t="s">
        <v>6952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6817</v>
      </c>
      <c r="B17629" s="60">
        <v>566</v>
      </c>
      <c r="C17629" t="s">
        <v>6885</v>
      </c>
      <c r="D17629" t="s">
        <v>6952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6817</v>
      </c>
      <c r="B17630" s="60">
        <v>566</v>
      </c>
      <c r="C17630" t="s">
        <v>6885</v>
      </c>
      <c r="D17630" t="s">
        <v>6952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6817</v>
      </c>
      <c r="B17631" s="60">
        <v>566</v>
      </c>
      <c r="C17631" t="s">
        <v>6885</v>
      </c>
      <c r="D17631" t="s">
        <v>6952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6817</v>
      </c>
      <c r="B17632" s="60">
        <v>566</v>
      </c>
      <c r="C17632" t="s">
        <v>6885</v>
      </c>
      <c r="D17632" t="s">
        <v>6952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6817</v>
      </c>
      <c r="B17633" s="60">
        <v>566</v>
      </c>
      <c r="C17633" t="s">
        <v>6885</v>
      </c>
      <c r="D17633" t="s">
        <v>6952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6817</v>
      </c>
      <c r="B17634" s="60">
        <v>566</v>
      </c>
      <c r="C17634" t="s">
        <v>6885</v>
      </c>
      <c r="D17634" t="s">
        <v>6952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6817</v>
      </c>
      <c r="B17635" s="60">
        <v>566</v>
      </c>
      <c r="C17635" t="s">
        <v>6885</v>
      </c>
      <c r="D17635" t="s">
        <v>6952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6817</v>
      </c>
      <c r="B17636" s="60">
        <v>566</v>
      </c>
      <c r="C17636" t="s">
        <v>6885</v>
      </c>
      <c r="D17636" t="s">
        <v>6952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6817</v>
      </c>
      <c r="B17637" s="60">
        <v>566</v>
      </c>
      <c r="C17637" t="s">
        <v>6885</v>
      </c>
      <c r="D17637" t="s">
        <v>6952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6817</v>
      </c>
      <c r="B17638" s="60">
        <v>566</v>
      </c>
      <c r="C17638" t="s">
        <v>6885</v>
      </c>
      <c r="D17638" t="s">
        <v>6952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6817</v>
      </c>
      <c r="B17639" s="60">
        <v>566</v>
      </c>
      <c r="C17639" t="s">
        <v>6885</v>
      </c>
      <c r="D17639" t="s">
        <v>6952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6817</v>
      </c>
      <c r="B17640" s="60">
        <v>566</v>
      </c>
      <c r="C17640" t="s">
        <v>6885</v>
      </c>
      <c r="D17640" t="s">
        <v>6952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6817</v>
      </c>
      <c r="B17641" s="60">
        <v>566</v>
      </c>
      <c r="C17641" t="s">
        <v>6885</v>
      </c>
      <c r="D17641" t="s">
        <v>6952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6817</v>
      </c>
      <c r="B17642" s="60">
        <v>566</v>
      </c>
      <c r="C17642" t="s">
        <v>6885</v>
      </c>
      <c r="D17642" t="s">
        <v>6952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6817</v>
      </c>
      <c r="B17643" s="60">
        <v>566</v>
      </c>
      <c r="C17643" t="s">
        <v>6885</v>
      </c>
      <c r="D17643" t="s">
        <v>6952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6817</v>
      </c>
      <c r="B17644" s="60">
        <v>566</v>
      </c>
      <c r="C17644" t="s">
        <v>6885</v>
      </c>
      <c r="D17644" t="s">
        <v>6952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6817</v>
      </c>
      <c r="B17645" s="60">
        <v>566</v>
      </c>
      <c r="C17645" t="s">
        <v>6885</v>
      </c>
      <c r="D17645" t="s">
        <v>6952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6817</v>
      </c>
      <c r="B17646" s="60">
        <v>566</v>
      </c>
      <c r="C17646" t="s">
        <v>6885</v>
      </c>
      <c r="D17646" t="s">
        <v>6952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6817</v>
      </c>
      <c r="B17647" s="60">
        <v>566</v>
      </c>
      <c r="C17647" t="s">
        <v>6885</v>
      </c>
      <c r="D17647" t="s">
        <v>6952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6817</v>
      </c>
      <c r="B17648" s="60">
        <v>566</v>
      </c>
      <c r="C17648" t="s">
        <v>6885</v>
      </c>
      <c r="D17648" t="s">
        <v>6952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6817</v>
      </c>
      <c r="B17649" s="60">
        <v>566</v>
      </c>
      <c r="C17649" t="s">
        <v>6885</v>
      </c>
      <c r="D17649" t="s">
        <v>6952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6817</v>
      </c>
      <c r="B17650" s="60">
        <v>566</v>
      </c>
      <c r="C17650" t="s">
        <v>6885</v>
      </c>
      <c r="D17650" t="s">
        <v>6952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6817</v>
      </c>
      <c r="B17651" s="60">
        <v>566</v>
      </c>
      <c r="C17651" t="s">
        <v>6885</v>
      </c>
      <c r="D17651" t="s">
        <v>6952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6817</v>
      </c>
      <c r="B17652" s="60">
        <v>566</v>
      </c>
      <c r="C17652" t="s">
        <v>6885</v>
      </c>
      <c r="D17652" t="s">
        <v>6952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6817</v>
      </c>
      <c r="B17653" s="60">
        <v>566</v>
      </c>
      <c r="C17653" t="s">
        <v>6885</v>
      </c>
      <c r="D17653" t="s">
        <v>6952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6817</v>
      </c>
      <c r="B17654" s="60">
        <v>566</v>
      </c>
      <c r="C17654" t="s">
        <v>6885</v>
      </c>
      <c r="D17654" t="s">
        <v>6952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6817</v>
      </c>
      <c r="B17655" s="60">
        <v>566</v>
      </c>
      <c r="C17655" t="s">
        <v>6885</v>
      </c>
      <c r="D17655" t="s">
        <v>6952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6817</v>
      </c>
      <c r="B17656" s="60">
        <v>566</v>
      </c>
      <c r="C17656" t="s">
        <v>6885</v>
      </c>
      <c r="D17656" t="s">
        <v>6952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6817</v>
      </c>
      <c r="B17657" s="60">
        <v>566</v>
      </c>
      <c r="C17657" t="s">
        <v>6885</v>
      </c>
      <c r="D17657" t="s">
        <v>6952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6817</v>
      </c>
      <c r="B17658" s="60">
        <v>566</v>
      </c>
      <c r="C17658" t="s">
        <v>6885</v>
      </c>
      <c r="D17658" t="s">
        <v>6952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6817</v>
      </c>
      <c r="B17659" s="60">
        <v>566</v>
      </c>
      <c r="C17659" t="s">
        <v>6885</v>
      </c>
      <c r="D17659" t="s">
        <v>6952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6817</v>
      </c>
      <c r="B17660" s="60">
        <v>566</v>
      </c>
      <c r="C17660" t="s">
        <v>6885</v>
      </c>
      <c r="D17660" t="s">
        <v>6952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6817</v>
      </c>
      <c r="B17661" s="60">
        <v>566</v>
      </c>
      <c r="C17661" t="s">
        <v>6885</v>
      </c>
      <c r="D17661" t="s">
        <v>6952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6817</v>
      </c>
      <c r="B17662" s="60">
        <v>566</v>
      </c>
      <c r="C17662" t="s">
        <v>6885</v>
      </c>
      <c r="D17662" t="s">
        <v>6952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6817</v>
      </c>
      <c r="B17663" s="60">
        <v>566</v>
      </c>
      <c r="C17663" t="s">
        <v>6885</v>
      </c>
      <c r="D17663" t="s">
        <v>6952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6817</v>
      </c>
      <c r="B17664" s="60">
        <v>566</v>
      </c>
      <c r="C17664" t="s">
        <v>6885</v>
      </c>
      <c r="D17664" t="s">
        <v>6952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6817</v>
      </c>
      <c r="B17665" s="60">
        <v>566</v>
      </c>
      <c r="C17665" t="s">
        <v>6885</v>
      </c>
      <c r="D17665" t="s">
        <v>6952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6817</v>
      </c>
      <c r="B17666" s="60">
        <v>566</v>
      </c>
      <c r="C17666" t="s">
        <v>6885</v>
      </c>
      <c r="D17666" t="s">
        <v>6952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6817</v>
      </c>
      <c r="B17667" s="60">
        <v>566</v>
      </c>
      <c r="C17667" t="s">
        <v>6885</v>
      </c>
      <c r="D17667" t="s">
        <v>6952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6817</v>
      </c>
      <c r="B17668" s="60">
        <v>566</v>
      </c>
      <c r="C17668" t="s">
        <v>6885</v>
      </c>
      <c r="D17668" t="s">
        <v>6952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6817</v>
      </c>
      <c r="B17669" s="60">
        <v>566</v>
      </c>
      <c r="C17669" t="s">
        <v>6885</v>
      </c>
      <c r="D17669" t="s">
        <v>6952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6817</v>
      </c>
      <c r="B17670" s="60">
        <v>566</v>
      </c>
      <c r="C17670" t="s">
        <v>6885</v>
      </c>
      <c r="D17670" t="s">
        <v>6952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6817</v>
      </c>
      <c r="B17671" s="60">
        <v>566</v>
      </c>
      <c r="C17671" t="s">
        <v>6885</v>
      </c>
      <c r="D17671" t="s">
        <v>6952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6817</v>
      </c>
      <c r="B17672" s="60">
        <v>566</v>
      </c>
      <c r="C17672" t="s">
        <v>6885</v>
      </c>
      <c r="D17672" t="s">
        <v>6952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6817</v>
      </c>
      <c r="B17673" s="60">
        <v>566</v>
      </c>
      <c r="C17673" t="s">
        <v>6885</v>
      </c>
      <c r="D17673" t="s">
        <v>6952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6817</v>
      </c>
      <c r="B17674" s="60">
        <v>566</v>
      </c>
      <c r="C17674" t="s">
        <v>6885</v>
      </c>
      <c r="D17674" t="s">
        <v>6952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6817</v>
      </c>
      <c r="B17675" s="60">
        <v>566</v>
      </c>
      <c r="C17675" t="s">
        <v>6885</v>
      </c>
      <c r="D17675" t="s">
        <v>6952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6817</v>
      </c>
      <c r="B17676" s="60">
        <v>566</v>
      </c>
      <c r="C17676" t="s">
        <v>6885</v>
      </c>
      <c r="D17676" t="s">
        <v>6952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6817</v>
      </c>
      <c r="B17677" s="60">
        <v>566</v>
      </c>
      <c r="C17677" t="s">
        <v>6885</v>
      </c>
      <c r="D17677" t="s">
        <v>6952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6817</v>
      </c>
      <c r="B17678" s="60">
        <v>566</v>
      </c>
      <c r="C17678" t="s">
        <v>6885</v>
      </c>
      <c r="D17678" t="s">
        <v>6952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6817</v>
      </c>
      <c r="B17679" s="60">
        <v>566</v>
      </c>
      <c r="C17679" t="s">
        <v>6885</v>
      </c>
      <c r="D17679" t="s">
        <v>6952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6817</v>
      </c>
      <c r="B17680" s="60">
        <v>566</v>
      </c>
      <c r="C17680" t="s">
        <v>6885</v>
      </c>
      <c r="D17680" t="s">
        <v>6952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6817</v>
      </c>
      <c r="B17681" s="60">
        <v>566</v>
      </c>
      <c r="C17681" t="s">
        <v>6885</v>
      </c>
      <c r="D17681" t="s">
        <v>6952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6817</v>
      </c>
      <c r="B17682" s="60">
        <v>566</v>
      </c>
      <c r="C17682" t="s">
        <v>6885</v>
      </c>
      <c r="D17682" t="s">
        <v>6952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6817</v>
      </c>
      <c r="B17683" s="60">
        <v>566</v>
      </c>
      <c r="C17683" t="s">
        <v>6885</v>
      </c>
      <c r="D17683" t="s">
        <v>6952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6817</v>
      </c>
      <c r="B17684" s="60">
        <v>566</v>
      </c>
      <c r="C17684" t="s">
        <v>6885</v>
      </c>
      <c r="D17684" t="s">
        <v>6952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6817</v>
      </c>
      <c r="B17685" s="60">
        <v>566</v>
      </c>
      <c r="C17685" t="s">
        <v>6885</v>
      </c>
      <c r="D17685" t="s">
        <v>6952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6817</v>
      </c>
      <c r="B17686" s="60">
        <v>566</v>
      </c>
      <c r="C17686" t="s">
        <v>6885</v>
      </c>
      <c r="D17686" t="s">
        <v>6952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6817</v>
      </c>
      <c r="B17687" s="60">
        <v>566</v>
      </c>
      <c r="C17687" t="s">
        <v>6885</v>
      </c>
      <c r="D17687" t="s">
        <v>6952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6817</v>
      </c>
      <c r="B17688" s="60">
        <v>566</v>
      </c>
      <c r="C17688" t="s">
        <v>6885</v>
      </c>
      <c r="D17688" t="s">
        <v>6952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6817</v>
      </c>
      <c r="B17689" s="60">
        <v>566</v>
      </c>
      <c r="C17689" t="s">
        <v>6885</v>
      </c>
      <c r="D17689" t="s">
        <v>6952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6817</v>
      </c>
      <c r="B17690" s="60">
        <v>566</v>
      </c>
      <c r="C17690" t="s">
        <v>6885</v>
      </c>
      <c r="D17690" t="s">
        <v>6952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6817</v>
      </c>
      <c r="B17691" s="60">
        <v>566</v>
      </c>
      <c r="C17691" t="s">
        <v>6885</v>
      </c>
      <c r="D17691" t="s">
        <v>6952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6817</v>
      </c>
      <c r="B17692" s="60">
        <v>566</v>
      </c>
      <c r="C17692" t="s">
        <v>6885</v>
      </c>
      <c r="D17692" t="s">
        <v>6952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6817</v>
      </c>
      <c r="B17693" s="60">
        <v>566</v>
      </c>
      <c r="C17693" t="s">
        <v>6885</v>
      </c>
      <c r="D17693" t="s">
        <v>6952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6817</v>
      </c>
      <c r="B17694" s="60">
        <v>566</v>
      </c>
      <c r="C17694" t="s">
        <v>6885</v>
      </c>
      <c r="D17694" t="s">
        <v>6952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6817</v>
      </c>
      <c r="B17695" s="60">
        <v>566</v>
      </c>
      <c r="C17695" t="s">
        <v>6885</v>
      </c>
      <c r="D17695" t="s">
        <v>6952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6817</v>
      </c>
      <c r="B17696" s="60">
        <v>566</v>
      </c>
      <c r="C17696" t="s">
        <v>6885</v>
      </c>
      <c r="D17696" t="s">
        <v>6952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6817</v>
      </c>
      <c r="B17697" s="60">
        <v>566</v>
      </c>
      <c r="C17697" t="s">
        <v>6885</v>
      </c>
      <c r="D17697" t="s">
        <v>6952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6817</v>
      </c>
      <c r="B17698" s="60">
        <v>566</v>
      </c>
      <c r="C17698" t="s">
        <v>6885</v>
      </c>
      <c r="D17698" t="s">
        <v>6952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6817</v>
      </c>
      <c r="B17699" s="60">
        <v>566</v>
      </c>
      <c r="C17699" t="s">
        <v>6885</v>
      </c>
      <c r="D17699" t="s">
        <v>6952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6817</v>
      </c>
      <c r="B17700" s="60">
        <v>566</v>
      </c>
      <c r="C17700" t="s">
        <v>6885</v>
      </c>
      <c r="D17700" t="s">
        <v>6952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6817</v>
      </c>
      <c r="B17701" s="60">
        <v>566</v>
      </c>
      <c r="C17701" t="s">
        <v>6885</v>
      </c>
      <c r="D17701" t="s">
        <v>6952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6817</v>
      </c>
      <c r="B17702" s="60">
        <v>566</v>
      </c>
      <c r="C17702" t="s">
        <v>6885</v>
      </c>
      <c r="D17702" t="s">
        <v>6952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6817</v>
      </c>
      <c r="B17703" s="60">
        <v>566</v>
      </c>
      <c r="C17703" t="s">
        <v>6885</v>
      </c>
      <c r="D17703" t="s">
        <v>6952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6817</v>
      </c>
      <c r="B17704" s="60">
        <v>566</v>
      </c>
      <c r="C17704" t="s">
        <v>6885</v>
      </c>
      <c r="D17704" t="s">
        <v>6952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6817</v>
      </c>
      <c r="B17705" s="60">
        <v>566</v>
      </c>
      <c r="C17705" t="s">
        <v>6885</v>
      </c>
      <c r="D17705" t="s">
        <v>6952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6817</v>
      </c>
      <c r="B17706" s="60">
        <v>566</v>
      </c>
      <c r="C17706" t="s">
        <v>6885</v>
      </c>
      <c r="D17706" t="s">
        <v>6952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6817</v>
      </c>
      <c r="B17707" s="60">
        <v>566</v>
      </c>
      <c r="C17707" t="s">
        <v>6885</v>
      </c>
      <c r="D17707" t="s">
        <v>6952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6817</v>
      </c>
      <c r="B17708" s="60">
        <v>566</v>
      </c>
      <c r="C17708" t="s">
        <v>6885</v>
      </c>
      <c r="D17708" t="s">
        <v>6952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6817</v>
      </c>
      <c r="B17709" s="60">
        <v>566</v>
      </c>
      <c r="C17709" t="s">
        <v>6885</v>
      </c>
      <c r="D17709" t="s">
        <v>6952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6817</v>
      </c>
      <c r="B17710" s="60">
        <v>566</v>
      </c>
      <c r="C17710" t="s">
        <v>6885</v>
      </c>
      <c r="D17710" t="s">
        <v>6952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6817</v>
      </c>
      <c r="B17711" s="60">
        <v>566</v>
      </c>
      <c r="C17711" t="s">
        <v>6885</v>
      </c>
      <c r="D17711" t="s">
        <v>6952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6817</v>
      </c>
      <c r="B17712" s="60">
        <v>566</v>
      </c>
      <c r="C17712" t="s">
        <v>6885</v>
      </c>
      <c r="D17712" t="s">
        <v>6952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6817</v>
      </c>
      <c r="B17713" s="60">
        <v>566</v>
      </c>
      <c r="C17713" t="s">
        <v>6885</v>
      </c>
      <c r="D17713" t="s">
        <v>6952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6817</v>
      </c>
      <c r="B17714" s="60">
        <v>566</v>
      </c>
      <c r="C17714" t="s">
        <v>6885</v>
      </c>
      <c r="D17714" t="s">
        <v>6952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6817</v>
      </c>
      <c r="B17715" s="60">
        <v>566</v>
      </c>
      <c r="C17715" t="s">
        <v>6885</v>
      </c>
      <c r="D17715" t="s">
        <v>6952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6817</v>
      </c>
      <c r="B17716" s="60">
        <v>566</v>
      </c>
      <c r="C17716" t="s">
        <v>6885</v>
      </c>
      <c r="D17716" t="s">
        <v>6952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6817</v>
      </c>
      <c r="B17717" s="60">
        <v>566</v>
      </c>
      <c r="C17717" t="s">
        <v>6885</v>
      </c>
      <c r="D17717" t="s">
        <v>6952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6817</v>
      </c>
      <c r="B17718" s="60">
        <v>566</v>
      </c>
      <c r="C17718" t="s">
        <v>6885</v>
      </c>
      <c r="D17718" t="s">
        <v>6952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6817</v>
      </c>
      <c r="B17719" s="60">
        <v>566</v>
      </c>
      <c r="C17719" t="s">
        <v>6885</v>
      </c>
      <c r="D17719" t="s">
        <v>6952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6817</v>
      </c>
      <c r="B17720" s="60">
        <v>566</v>
      </c>
      <c r="C17720" t="s">
        <v>6885</v>
      </c>
      <c r="D17720" t="s">
        <v>6952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6817</v>
      </c>
      <c r="B17721" s="60">
        <v>566</v>
      </c>
      <c r="C17721" t="s">
        <v>6885</v>
      </c>
      <c r="D17721" t="s">
        <v>6952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6817</v>
      </c>
      <c r="B17722" s="60">
        <v>566</v>
      </c>
      <c r="C17722" t="s">
        <v>6885</v>
      </c>
      <c r="D17722" t="s">
        <v>6952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6817</v>
      </c>
      <c r="B17723" s="60">
        <v>566</v>
      </c>
      <c r="C17723" t="s">
        <v>6885</v>
      </c>
      <c r="D17723" t="s">
        <v>6952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6817</v>
      </c>
      <c r="B17724" s="60">
        <v>566</v>
      </c>
      <c r="C17724" t="s">
        <v>6885</v>
      </c>
      <c r="D17724" t="s">
        <v>6952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6817</v>
      </c>
      <c r="B17725" s="60">
        <v>566</v>
      </c>
      <c r="C17725" t="s">
        <v>6885</v>
      </c>
      <c r="D17725" t="s">
        <v>6952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6817</v>
      </c>
      <c r="B17726" s="60">
        <v>566</v>
      </c>
      <c r="C17726" t="s">
        <v>6885</v>
      </c>
      <c r="D17726" t="s">
        <v>6952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6817</v>
      </c>
      <c r="B17727" s="60">
        <v>566</v>
      </c>
      <c r="C17727" t="s">
        <v>6885</v>
      </c>
      <c r="D17727" t="s">
        <v>6952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6817</v>
      </c>
      <c r="B17728" s="60">
        <v>566</v>
      </c>
      <c r="C17728" t="s">
        <v>6885</v>
      </c>
      <c r="D17728" t="s">
        <v>6952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6817</v>
      </c>
      <c r="B17729" s="60">
        <v>566</v>
      </c>
      <c r="C17729" t="s">
        <v>6885</v>
      </c>
      <c r="D17729" t="s">
        <v>6952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6817</v>
      </c>
      <c r="B17730" s="60">
        <v>566</v>
      </c>
      <c r="C17730" t="s">
        <v>6885</v>
      </c>
      <c r="D17730" t="s">
        <v>6952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6817</v>
      </c>
      <c r="B17731" s="60">
        <v>566</v>
      </c>
      <c r="C17731" t="s">
        <v>6885</v>
      </c>
      <c r="D17731" t="s">
        <v>6952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6817</v>
      </c>
      <c r="B17732" s="60">
        <v>566</v>
      </c>
      <c r="C17732" t="s">
        <v>6885</v>
      </c>
      <c r="D17732" t="s">
        <v>6952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6817</v>
      </c>
      <c r="B17733" s="60">
        <v>566</v>
      </c>
      <c r="C17733" t="s">
        <v>6885</v>
      </c>
      <c r="D17733" t="s">
        <v>6952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6817</v>
      </c>
      <c r="B17734" s="60">
        <v>566</v>
      </c>
      <c r="C17734" t="s">
        <v>6885</v>
      </c>
      <c r="D17734" t="s">
        <v>6952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6817</v>
      </c>
      <c r="B17735" s="60">
        <v>566</v>
      </c>
      <c r="C17735" t="s">
        <v>6885</v>
      </c>
      <c r="D17735" t="s">
        <v>6952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6817</v>
      </c>
      <c r="B17736" s="60">
        <v>566</v>
      </c>
      <c r="C17736" t="s">
        <v>6885</v>
      </c>
      <c r="D17736" t="s">
        <v>6952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6817</v>
      </c>
      <c r="B17737" s="60">
        <v>566</v>
      </c>
      <c r="C17737" t="s">
        <v>6885</v>
      </c>
      <c r="D17737" t="s">
        <v>6952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6817</v>
      </c>
      <c r="B17738" s="60">
        <v>566</v>
      </c>
      <c r="C17738" t="s">
        <v>6885</v>
      </c>
      <c r="D17738" t="s">
        <v>6952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6817</v>
      </c>
      <c r="B17739" s="60">
        <v>566</v>
      </c>
      <c r="C17739" t="s">
        <v>6885</v>
      </c>
      <c r="D17739" t="s">
        <v>6952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6817</v>
      </c>
      <c r="B17740" s="60">
        <v>566</v>
      </c>
      <c r="C17740" t="s">
        <v>6885</v>
      </c>
      <c r="D17740" t="s">
        <v>6952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6817</v>
      </c>
      <c r="B17741" s="60">
        <v>566</v>
      </c>
      <c r="C17741" t="s">
        <v>6885</v>
      </c>
      <c r="D17741" t="s">
        <v>6952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6817</v>
      </c>
      <c r="B17742" s="60">
        <v>566</v>
      </c>
      <c r="C17742" t="s">
        <v>6885</v>
      </c>
      <c r="D17742" t="s">
        <v>6952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6817</v>
      </c>
      <c r="B17743" s="60">
        <v>566</v>
      </c>
      <c r="C17743" t="s">
        <v>6885</v>
      </c>
      <c r="D17743" t="s">
        <v>6952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6817</v>
      </c>
      <c r="B17744" s="60">
        <v>566</v>
      </c>
      <c r="C17744" t="s">
        <v>6885</v>
      </c>
      <c r="D17744" t="s">
        <v>6952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6817</v>
      </c>
      <c r="B17745" s="60">
        <v>566</v>
      </c>
      <c r="C17745" t="s">
        <v>6885</v>
      </c>
      <c r="D17745" t="s">
        <v>6952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6817</v>
      </c>
      <c r="B17746" s="60">
        <v>566</v>
      </c>
      <c r="C17746" t="s">
        <v>6885</v>
      </c>
      <c r="D17746" t="s">
        <v>6952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6817</v>
      </c>
      <c r="B17747" s="60">
        <v>566</v>
      </c>
      <c r="C17747" t="s">
        <v>6885</v>
      </c>
      <c r="D17747" t="s">
        <v>6952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6817</v>
      </c>
      <c r="B17748" s="60">
        <v>566</v>
      </c>
      <c r="C17748" t="s">
        <v>6885</v>
      </c>
      <c r="D17748" t="s">
        <v>6952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6817</v>
      </c>
      <c r="B17749" s="60">
        <v>566</v>
      </c>
      <c r="C17749" t="s">
        <v>6885</v>
      </c>
      <c r="D17749" t="s">
        <v>6952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6817</v>
      </c>
      <c r="B17750" s="60">
        <v>566</v>
      </c>
      <c r="C17750" t="s">
        <v>6885</v>
      </c>
      <c r="D17750" t="s">
        <v>6952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6817</v>
      </c>
      <c r="B17751" s="60">
        <v>566</v>
      </c>
      <c r="C17751" t="s">
        <v>6885</v>
      </c>
      <c r="D17751" t="s">
        <v>6952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6817</v>
      </c>
      <c r="B17752" s="60">
        <v>566</v>
      </c>
      <c r="C17752" t="s">
        <v>6885</v>
      </c>
      <c r="D17752" t="s">
        <v>6952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6817</v>
      </c>
      <c r="B17753" s="60">
        <v>566</v>
      </c>
      <c r="C17753" t="s">
        <v>6885</v>
      </c>
      <c r="D17753" t="s">
        <v>6952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6817</v>
      </c>
      <c r="B17754" s="60">
        <v>566</v>
      </c>
      <c r="C17754" t="s">
        <v>6885</v>
      </c>
      <c r="D17754" t="s">
        <v>6952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6817</v>
      </c>
      <c r="B17755" s="60">
        <v>566</v>
      </c>
      <c r="C17755" t="s">
        <v>6885</v>
      </c>
      <c r="D17755" t="s">
        <v>6952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6817</v>
      </c>
      <c r="B17756" s="60">
        <v>566</v>
      </c>
      <c r="C17756" t="s">
        <v>6885</v>
      </c>
      <c r="D17756" t="s">
        <v>6952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6817</v>
      </c>
      <c r="B17757" s="60">
        <v>566</v>
      </c>
      <c r="C17757" t="s">
        <v>6885</v>
      </c>
      <c r="D17757" t="s">
        <v>6952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6817</v>
      </c>
      <c r="B17758" s="60">
        <v>566</v>
      </c>
      <c r="C17758" t="s">
        <v>6885</v>
      </c>
      <c r="D17758" t="s">
        <v>6952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6817</v>
      </c>
      <c r="B17759" s="60">
        <v>566</v>
      </c>
      <c r="C17759" t="s">
        <v>6885</v>
      </c>
      <c r="D17759" t="s">
        <v>6952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6817</v>
      </c>
      <c r="B17760" s="60">
        <v>566</v>
      </c>
      <c r="C17760" t="s">
        <v>6885</v>
      </c>
      <c r="D17760" t="s">
        <v>6952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6817</v>
      </c>
      <c r="B17761" s="60">
        <v>566</v>
      </c>
      <c r="C17761" t="s">
        <v>6885</v>
      </c>
      <c r="D17761" t="s">
        <v>6952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6817</v>
      </c>
      <c r="B17762" s="60">
        <v>566</v>
      </c>
      <c r="C17762" t="s">
        <v>6885</v>
      </c>
      <c r="D17762" t="s">
        <v>6952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6817</v>
      </c>
      <c r="B17763" s="60">
        <v>566</v>
      </c>
      <c r="C17763" t="s">
        <v>6885</v>
      </c>
      <c r="D17763" t="s">
        <v>6952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6817</v>
      </c>
      <c r="B17764" s="60">
        <v>566</v>
      </c>
      <c r="C17764" t="s">
        <v>6885</v>
      </c>
      <c r="D17764" t="s">
        <v>6952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6817</v>
      </c>
      <c r="B17765" s="60">
        <v>566</v>
      </c>
      <c r="C17765" t="s">
        <v>6885</v>
      </c>
      <c r="D17765" t="s">
        <v>6952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6817</v>
      </c>
      <c r="B17766" s="60">
        <v>566</v>
      </c>
      <c r="C17766" t="s">
        <v>6885</v>
      </c>
      <c r="D17766" t="s">
        <v>6952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6817</v>
      </c>
      <c r="B17767" s="60">
        <v>566</v>
      </c>
      <c r="C17767" t="s">
        <v>6885</v>
      </c>
      <c r="D17767" t="s">
        <v>6952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6817</v>
      </c>
      <c r="B17768" s="60">
        <v>566</v>
      </c>
      <c r="C17768" t="s">
        <v>6885</v>
      </c>
      <c r="D17768" t="s">
        <v>6952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6817</v>
      </c>
      <c r="B17769" s="60">
        <v>566</v>
      </c>
      <c r="C17769" t="s">
        <v>6885</v>
      </c>
      <c r="D17769" t="s">
        <v>6952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6817</v>
      </c>
      <c r="B17770" s="60">
        <v>566</v>
      </c>
      <c r="C17770" t="s">
        <v>6885</v>
      </c>
      <c r="D17770" t="s">
        <v>6952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6817</v>
      </c>
      <c r="B17771" s="60">
        <v>566</v>
      </c>
      <c r="C17771" t="s">
        <v>6885</v>
      </c>
      <c r="D17771" t="s">
        <v>6952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6817</v>
      </c>
      <c r="B17772" s="60">
        <v>566</v>
      </c>
      <c r="C17772" t="s">
        <v>6885</v>
      </c>
      <c r="D17772" t="s">
        <v>6952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6817</v>
      </c>
      <c r="B17773" s="60">
        <v>566</v>
      </c>
      <c r="C17773" t="s">
        <v>6885</v>
      </c>
      <c r="D17773" t="s">
        <v>6952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6817</v>
      </c>
      <c r="B17774" s="60">
        <v>566</v>
      </c>
      <c r="C17774" t="s">
        <v>6885</v>
      </c>
      <c r="D17774" t="s">
        <v>6952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6817</v>
      </c>
      <c r="B17775" s="60">
        <v>566</v>
      </c>
      <c r="C17775" t="s">
        <v>6885</v>
      </c>
      <c r="D17775" t="s">
        <v>6952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6817</v>
      </c>
      <c r="B17776" s="60">
        <v>566</v>
      </c>
      <c r="C17776" t="s">
        <v>6885</v>
      </c>
      <c r="D17776" t="s">
        <v>6952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6817</v>
      </c>
      <c r="B17777" s="60">
        <v>566</v>
      </c>
      <c r="C17777" t="s">
        <v>6885</v>
      </c>
      <c r="D17777" t="s">
        <v>6952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6817</v>
      </c>
      <c r="B17778" s="60">
        <v>566</v>
      </c>
      <c r="C17778" t="s">
        <v>6885</v>
      </c>
      <c r="D17778" t="s">
        <v>6952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6817</v>
      </c>
      <c r="B17779" s="60">
        <v>566</v>
      </c>
      <c r="C17779" t="s">
        <v>6885</v>
      </c>
      <c r="D17779" t="s">
        <v>6952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6817</v>
      </c>
      <c r="B17780" s="60">
        <v>566</v>
      </c>
      <c r="C17780" t="s">
        <v>6885</v>
      </c>
      <c r="D17780" t="s">
        <v>6952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6817</v>
      </c>
      <c r="B17781" s="60">
        <v>566</v>
      </c>
      <c r="C17781" t="s">
        <v>6885</v>
      </c>
      <c r="D17781" t="s">
        <v>6952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6817</v>
      </c>
      <c r="B17782" s="60">
        <v>566</v>
      </c>
      <c r="C17782" t="s">
        <v>6885</v>
      </c>
      <c r="D17782" t="s">
        <v>6952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6817</v>
      </c>
      <c r="B17783" s="60">
        <v>566</v>
      </c>
      <c r="C17783" t="s">
        <v>6885</v>
      </c>
      <c r="D17783" t="s">
        <v>6952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6817</v>
      </c>
      <c r="B17784" s="60">
        <v>566</v>
      </c>
      <c r="C17784" t="s">
        <v>6885</v>
      </c>
      <c r="D17784" t="s">
        <v>6952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6817</v>
      </c>
      <c r="B17785" s="60">
        <v>566</v>
      </c>
      <c r="C17785" t="s">
        <v>6885</v>
      </c>
      <c r="D17785" t="s">
        <v>6952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6817</v>
      </c>
      <c r="B17786" s="60">
        <v>566</v>
      </c>
      <c r="C17786" t="s">
        <v>6885</v>
      </c>
      <c r="D17786" t="s">
        <v>6952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6817</v>
      </c>
      <c r="B17787" s="60">
        <v>566</v>
      </c>
      <c r="C17787" t="s">
        <v>6885</v>
      </c>
      <c r="D17787" t="s">
        <v>6952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6817</v>
      </c>
      <c r="B17788" s="60">
        <v>566</v>
      </c>
      <c r="C17788" t="s">
        <v>6885</v>
      </c>
      <c r="D17788" t="s">
        <v>6952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6817</v>
      </c>
      <c r="B17789" s="60">
        <v>566</v>
      </c>
      <c r="C17789" t="s">
        <v>6885</v>
      </c>
      <c r="D17789" t="s">
        <v>6952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6817</v>
      </c>
      <c r="B17790" s="60">
        <v>566</v>
      </c>
      <c r="C17790" t="s">
        <v>6885</v>
      </c>
      <c r="D17790" t="s">
        <v>6952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6817</v>
      </c>
      <c r="B17791" s="60">
        <v>566</v>
      </c>
      <c r="C17791" t="s">
        <v>6885</v>
      </c>
      <c r="D17791" t="s">
        <v>6952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6817</v>
      </c>
      <c r="B17792" s="60">
        <v>566</v>
      </c>
      <c r="C17792" t="s">
        <v>6885</v>
      </c>
      <c r="D17792" t="s">
        <v>6952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6817</v>
      </c>
      <c r="B17793" s="60">
        <v>566</v>
      </c>
      <c r="C17793" t="s">
        <v>6885</v>
      </c>
      <c r="D17793" t="s">
        <v>6952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6817</v>
      </c>
      <c r="B17794" s="60">
        <v>566</v>
      </c>
      <c r="C17794" t="s">
        <v>6885</v>
      </c>
      <c r="D17794" t="s">
        <v>6952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6817</v>
      </c>
      <c r="B17795" s="60">
        <v>566</v>
      </c>
      <c r="C17795" t="s">
        <v>6885</v>
      </c>
      <c r="D17795" t="s">
        <v>6952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6817</v>
      </c>
      <c r="B17796" s="60">
        <v>566</v>
      </c>
      <c r="C17796" t="s">
        <v>6885</v>
      </c>
      <c r="D17796" t="s">
        <v>6952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6817</v>
      </c>
      <c r="B17797" s="60">
        <v>566</v>
      </c>
      <c r="C17797" t="s">
        <v>6885</v>
      </c>
      <c r="D17797" t="s">
        <v>6952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6817</v>
      </c>
      <c r="B17798" s="60">
        <v>566</v>
      </c>
      <c r="C17798" t="s">
        <v>6885</v>
      </c>
      <c r="D17798" t="s">
        <v>6952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6817</v>
      </c>
      <c r="B17799" s="60">
        <v>566</v>
      </c>
      <c r="C17799" t="s">
        <v>6885</v>
      </c>
      <c r="D17799" t="s">
        <v>6952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6817</v>
      </c>
      <c r="B17800" s="60">
        <v>566</v>
      </c>
      <c r="C17800" t="s">
        <v>6885</v>
      </c>
      <c r="D17800" t="s">
        <v>6952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6817</v>
      </c>
      <c r="B17801" s="60">
        <v>566</v>
      </c>
      <c r="C17801" t="s">
        <v>6885</v>
      </c>
      <c r="D17801" t="s">
        <v>6952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6817</v>
      </c>
      <c r="B17802" s="60">
        <v>566</v>
      </c>
      <c r="C17802" t="s">
        <v>6885</v>
      </c>
      <c r="D17802" t="s">
        <v>6952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6817</v>
      </c>
      <c r="B17803" s="60">
        <v>566</v>
      </c>
      <c r="C17803" t="s">
        <v>6885</v>
      </c>
      <c r="D17803" t="s">
        <v>6952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6817</v>
      </c>
      <c r="B17804" s="60">
        <v>566</v>
      </c>
      <c r="C17804" t="s">
        <v>6885</v>
      </c>
      <c r="D17804" t="s">
        <v>6952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6817</v>
      </c>
      <c r="B17805" s="60">
        <v>566</v>
      </c>
      <c r="C17805" t="s">
        <v>6885</v>
      </c>
      <c r="D17805" t="s">
        <v>6952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6817</v>
      </c>
      <c r="B17806" s="60">
        <v>566</v>
      </c>
      <c r="C17806" t="s">
        <v>6885</v>
      </c>
      <c r="D17806" t="s">
        <v>6952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6817</v>
      </c>
      <c r="B17807" s="60">
        <v>566</v>
      </c>
      <c r="C17807" t="s">
        <v>6885</v>
      </c>
      <c r="D17807" t="s">
        <v>6952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6817</v>
      </c>
      <c r="B17808" s="60">
        <v>566</v>
      </c>
      <c r="C17808" t="s">
        <v>6885</v>
      </c>
      <c r="D17808" t="s">
        <v>6952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6817</v>
      </c>
      <c r="B17809" s="60">
        <v>566</v>
      </c>
      <c r="C17809" t="s">
        <v>6885</v>
      </c>
      <c r="D17809" t="s">
        <v>6952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6817</v>
      </c>
      <c r="B17810" s="60">
        <v>566</v>
      </c>
      <c r="C17810" t="s">
        <v>6885</v>
      </c>
      <c r="D17810" t="s">
        <v>6952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6817</v>
      </c>
      <c r="B17811" s="60">
        <v>566</v>
      </c>
      <c r="C17811" t="s">
        <v>6885</v>
      </c>
      <c r="D17811" t="s">
        <v>6952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6817</v>
      </c>
      <c r="B17812" s="60">
        <v>566</v>
      </c>
      <c r="C17812" t="s">
        <v>6885</v>
      </c>
      <c r="D17812" t="s">
        <v>6952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6817</v>
      </c>
      <c r="B17813" s="60">
        <v>566</v>
      </c>
      <c r="C17813" t="s">
        <v>6885</v>
      </c>
      <c r="D17813" t="s">
        <v>6952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6817</v>
      </c>
      <c r="B17814" s="60">
        <v>566</v>
      </c>
      <c r="C17814" t="s">
        <v>6885</v>
      </c>
      <c r="D17814" t="s">
        <v>6952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6817</v>
      </c>
      <c r="B17815" s="60">
        <v>566</v>
      </c>
      <c r="C17815" t="s">
        <v>6885</v>
      </c>
      <c r="D17815" t="s">
        <v>6952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6817</v>
      </c>
      <c r="B17816" s="60">
        <v>566</v>
      </c>
      <c r="C17816" t="s">
        <v>6885</v>
      </c>
      <c r="D17816" t="s">
        <v>6952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6817</v>
      </c>
      <c r="B17817" s="60">
        <v>566</v>
      </c>
      <c r="C17817" t="s">
        <v>6885</v>
      </c>
      <c r="D17817" t="s">
        <v>6952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6817</v>
      </c>
      <c r="B17818" s="60">
        <v>566</v>
      </c>
      <c r="C17818" t="s">
        <v>6885</v>
      </c>
      <c r="D17818" t="s">
        <v>6952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6817</v>
      </c>
      <c r="B17819" s="60">
        <v>566</v>
      </c>
      <c r="C17819" t="s">
        <v>6885</v>
      </c>
      <c r="D17819" t="s">
        <v>6952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6817</v>
      </c>
      <c r="B17820" s="60">
        <v>566</v>
      </c>
      <c r="C17820" t="s">
        <v>6885</v>
      </c>
      <c r="D17820" t="s">
        <v>6952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6817</v>
      </c>
      <c r="B17821" s="60">
        <v>566</v>
      </c>
      <c r="C17821" t="s">
        <v>6885</v>
      </c>
      <c r="D17821" t="s">
        <v>6952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6817</v>
      </c>
      <c r="B17822" s="60">
        <v>566</v>
      </c>
      <c r="C17822" t="s">
        <v>6885</v>
      </c>
      <c r="D17822" t="s">
        <v>6952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6817</v>
      </c>
      <c r="B17823" s="60">
        <v>566</v>
      </c>
      <c r="C17823" t="s">
        <v>6885</v>
      </c>
      <c r="D17823" t="s">
        <v>6952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6817</v>
      </c>
      <c r="B17824" s="60">
        <v>566</v>
      </c>
      <c r="C17824" t="s">
        <v>6885</v>
      </c>
      <c r="D17824" t="s">
        <v>6952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6817</v>
      </c>
      <c r="B17825" s="60">
        <v>566</v>
      </c>
      <c r="C17825" t="s">
        <v>6885</v>
      </c>
      <c r="D17825" t="s">
        <v>6952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6817</v>
      </c>
      <c r="B17826" s="60">
        <v>566</v>
      </c>
      <c r="C17826" t="s">
        <v>6885</v>
      </c>
      <c r="D17826" t="s">
        <v>6952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6817</v>
      </c>
      <c r="B17827" s="60">
        <v>566</v>
      </c>
      <c r="C17827" t="s">
        <v>6885</v>
      </c>
      <c r="D17827" t="s">
        <v>6952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6817</v>
      </c>
      <c r="B17828" s="60">
        <v>566</v>
      </c>
      <c r="C17828" t="s">
        <v>6885</v>
      </c>
      <c r="D17828" t="s">
        <v>6952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6817</v>
      </c>
      <c r="B17829" s="60">
        <v>566</v>
      </c>
      <c r="C17829" t="s">
        <v>6885</v>
      </c>
      <c r="D17829" t="s">
        <v>6952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6817</v>
      </c>
      <c r="B17830" s="60">
        <v>566</v>
      </c>
      <c r="C17830" t="s">
        <v>6885</v>
      </c>
      <c r="D17830" t="s">
        <v>6952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6817</v>
      </c>
      <c r="B17831" s="60">
        <v>566</v>
      </c>
      <c r="C17831" t="s">
        <v>6885</v>
      </c>
      <c r="D17831" t="s">
        <v>6952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6817</v>
      </c>
      <c r="B17832" s="60">
        <v>566</v>
      </c>
      <c r="C17832" t="s">
        <v>6885</v>
      </c>
      <c r="D17832" t="s">
        <v>6952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6817</v>
      </c>
      <c r="B17833" s="60">
        <v>566</v>
      </c>
      <c r="C17833" t="s">
        <v>6885</v>
      </c>
      <c r="D17833" t="s">
        <v>6952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6817</v>
      </c>
      <c r="B17834" s="60">
        <v>566</v>
      </c>
      <c r="C17834" t="s">
        <v>6885</v>
      </c>
      <c r="D17834" t="s">
        <v>6952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6817</v>
      </c>
      <c r="B17835" s="60">
        <v>566</v>
      </c>
      <c r="C17835" t="s">
        <v>6885</v>
      </c>
      <c r="D17835" t="s">
        <v>6952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6817</v>
      </c>
      <c r="B17836" s="60">
        <v>566</v>
      </c>
      <c r="C17836" t="s">
        <v>6885</v>
      </c>
      <c r="D17836" t="s">
        <v>6952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6817</v>
      </c>
      <c r="B17837" s="60">
        <v>566</v>
      </c>
      <c r="C17837" t="s">
        <v>6885</v>
      </c>
      <c r="D17837" t="s">
        <v>6952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6817</v>
      </c>
      <c r="B17838" s="60">
        <v>566</v>
      </c>
      <c r="C17838" t="s">
        <v>6885</v>
      </c>
      <c r="D17838" t="s">
        <v>6952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6817</v>
      </c>
      <c r="B17839" s="60">
        <v>566</v>
      </c>
      <c r="C17839" t="s">
        <v>6885</v>
      </c>
      <c r="D17839" t="s">
        <v>6952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6817</v>
      </c>
      <c r="B17840" s="60">
        <v>566</v>
      </c>
      <c r="C17840" t="s">
        <v>6885</v>
      </c>
      <c r="D17840" t="s">
        <v>6952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6817</v>
      </c>
      <c r="B17841" s="60">
        <v>566</v>
      </c>
      <c r="C17841" t="s">
        <v>6885</v>
      </c>
      <c r="D17841" t="s">
        <v>6952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6817</v>
      </c>
      <c r="B17842" s="60">
        <v>566</v>
      </c>
      <c r="C17842" t="s">
        <v>6885</v>
      </c>
      <c r="D17842" t="s">
        <v>6952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6817</v>
      </c>
      <c r="B17843" s="60">
        <v>566</v>
      </c>
      <c r="C17843" t="s">
        <v>6885</v>
      </c>
      <c r="D17843" t="s">
        <v>6952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6817</v>
      </c>
      <c r="B17844" s="60">
        <v>566</v>
      </c>
      <c r="C17844" t="s">
        <v>6885</v>
      </c>
      <c r="D17844" t="s">
        <v>6952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6817</v>
      </c>
      <c r="B17845" s="60">
        <v>566</v>
      </c>
      <c r="C17845" t="s">
        <v>6885</v>
      </c>
      <c r="D17845" t="s">
        <v>6952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6817</v>
      </c>
      <c r="B17846" s="60">
        <v>566</v>
      </c>
      <c r="C17846" t="s">
        <v>6885</v>
      </c>
      <c r="D17846" t="s">
        <v>6952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6817</v>
      </c>
      <c r="B17847" s="60">
        <v>566</v>
      </c>
      <c r="C17847" t="s">
        <v>6885</v>
      </c>
      <c r="D17847" t="s">
        <v>6952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6817</v>
      </c>
      <c r="B17848" s="60">
        <v>566</v>
      </c>
      <c r="C17848" t="s">
        <v>6885</v>
      </c>
      <c r="D17848" t="s">
        <v>6952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6817</v>
      </c>
      <c r="B17849" s="60">
        <v>566</v>
      </c>
      <c r="C17849" t="s">
        <v>6885</v>
      </c>
      <c r="D17849" t="s">
        <v>6952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6817</v>
      </c>
      <c r="B17850" s="60">
        <v>566</v>
      </c>
      <c r="C17850" t="s">
        <v>6885</v>
      </c>
      <c r="D17850" t="s">
        <v>6952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6817</v>
      </c>
      <c r="B17851" s="60">
        <v>566</v>
      </c>
      <c r="C17851" t="s">
        <v>6885</v>
      </c>
      <c r="D17851" t="s">
        <v>6952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6817</v>
      </c>
      <c r="B17852" s="60">
        <v>566</v>
      </c>
      <c r="C17852" t="s">
        <v>6885</v>
      </c>
      <c r="D17852" t="s">
        <v>6952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6817</v>
      </c>
      <c r="B17853" s="60">
        <v>566</v>
      </c>
      <c r="C17853" t="s">
        <v>6885</v>
      </c>
      <c r="D17853" t="s">
        <v>6952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6817</v>
      </c>
      <c r="B17854" s="60">
        <v>566</v>
      </c>
      <c r="C17854" t="s">
        <v>6885</v>
      </c>
      <c r="D17854" t="s">
        <v>6952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6817</v>
      </c>
      <c r="B17855" s="60">
        <v>566</v>
      </c>
      <c r="C17855" t="s">
        <v>6885</v>
      </c>
      <c r="D17855" t="s">
        <v>6952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6817</v>
      </c>
      <c r="B17856" s="60">
        <v>566</v>
      </c>
      <c r="C17856" t="s">
        <v>6885</v>
      </c>
      <c r="D17856" t="s">
        <v>6952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6817</v>
      </c>
      <c r="B17857" s="60">
        <v>566</v>
      </c>
      <c r="C17857" t="s">
        <v>6885</v>
      </c>
      <c r="D17857" t="s">
        <v>6952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6817</v>
      </c>
      <c r="B17858" s="60">
        <v>566</v>
      </c>
      <c r="C17858" t="s">
        <v>6885</v>
      </c>
      <c r="D17858" t="s">
        <v>6952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6817</v>
      </c>
      <c r="B17859" s="60">
        <v>566</v>
      </c>
      <c r="C17859" t="s">
        <v>6885</v>
      </c>
      <c r="D17859" t="s">
        <v>6952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6817</v>
      </c>
      <c r="B17860" s="60">
        <v>566</v>
      </c>
      <c r="C17860" t="s">
        <v>6885</v>
      </c>
      <c r="D17860" t="s">
        <v>6952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6817</v>
      </c>
      <c r="B17861" s="60">
        <v>566</v>
      </c>
      <c r="C17861" t="s">
        <v>6885</v>
      </c>
      <c r="D17861" t="s">
        <v>6952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6817</v>
      </c>
      <c r="B17862" s="60">
        <v>566</v>
      </c>
      <c r="C17862" t="s">
        <v>6885</v>
      </c>
      <c r="D17862" t="s">
        <v>6952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6817</v>
      </c>
      <c r="B17863" s="60">
        <v>566</v>
      </c>
      <c r="C17863" t="s">
        <v>6885</v>
      </c>
      <c r="D17863" t="s">
        <v>6952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6817</v>
      </c>
      <c r="B17864" s="60">
        <v>566</v>
      </c>
      <c r="C17864" t="s">
        <v>6885</v>
      </c>
      <c r="D17864" t="s">
        <v>6952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6817</v>
      </c>
      <c r="B17865" s="60">
        <v>566</v>
      </c>
      <c r="C17865" t="s">
        <v>6885</v>
      </c>
      <c r="D17865" t="s">
        <v>6952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6817</v>
      </c>
      <c r="B17866" s="60">
        <v>566</v>
      </c>
      <c r="C17866" t="s">
        <v>6885</v>
      </c>
      <c r="D17866" t="s">
        <v>6952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6817</v>
      </c>
      <c r="B17867" s="60">
        <v>566</v>
      </c>
      <c r="C17867" t="s">
        <v>6885</v>
      </c>
      <c r="D17867" t="s">
        <v>6952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6817</v>
      </c>
      <c r="B17868" s="60">
        <v>566</v>
      </c>
      <c r="C17868" t="s">
        <v>6885</v>
      </c>
      <c r="D17868" t="s">
        <v>6952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6817</v>
      </c>
      <c r="B17869" s="60">
        <v>566</v>
      </c>
      <c r="C17869" t="s">
        <v>6885</v>
      </c>
      <c r="D17869" t="s">
        <v>6952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6817</v>
      </c>
      <c r="B17870" s="60">
        <v>566</v>
      </c>
      <c r="C17870" t="s">
        <v>6885</v>
      </c>
      <c r="D17870" t="s">
        <v>6952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6817</v>
      </c>
      <c r="B17871" s="60">
        <v>566</v>
      </c>
      <c r="C17871" t="s">
        <v>6885</v>
      </c>
      <c r="D17871" t="s">
        <v>6952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6817</v>
      </c>
      <c r="B17872" s="60">
        <v>566</v>
      </c>
      <c r="C17872" t="s">
        <v>6885</v>
      </c>
      <c r="D17872" t="s">
        <v>6952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6817</v>
      </c>
      <c r="B17873" s="60">
        <v>566</v>
      </c>
      <c r="C17873" t="s">
        <v>6885</v>
      </c>
      <c r="D17873" t="s">
        <v>6952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6817</v>
      </c>
      <c r="B17874" s="60">
        <v>566</v>
      </c>
      <c r="C17874" t="s">
        <v>6885</v>
      </c>
      <c r="D17874" t="s">
        <v>6952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6817</v>
      </c>
      <c r="B17875" s="60">
        <v>566</v>
      </c>
      <c r="C17875" t="s">
        <v>6885</v>
      </c>
      <c r="D17875" t="s">
        <v>6952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6817</v>
      </c>
      <c r="B17876" s="60">
        <v>566</v>
      </c>
      <c r="C17876" t="s">
        <v>6885</v>
      </c>
      <c r="D17876" t="s">
        <v>6952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6817</v>
      </c>
      <c r="B17877" s="60">
        <v>566</v>
      </c>
      <c r="C17877" t="s">
        <v>6885</v>
      </c>
      <c r="D17877" t="s">
        <v>6952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6817</v>
      </c>
      <c r="B17878" s="60">
        <v>566</v>
      </c>
      <c r="C17878" t="s">
        <v>6885</v>
      </c>
      <c r="D17878" t="s">
        <v>6952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6817</v>
      </c>
      <c r="B17879" s="60">
        <v>566</v>
      </c>
      <c r="C17879" t="s">
        <v>6885</v>
      </c>
      <c r="D17879" t="s">
        <v>6952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6817</v>
      </c>
      <c r="B17880" s="60">
        <v>566</v>
      </c>
      <c r="C17880" t="s">
        <v>6885</v>
      </c>
      <c r="D17880" t="s">
        <v>6952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6817</v>
      </c>
      <c r="B17881" s="60">
        <v>566</v>
      </c>
      <c r="C17881" t="s">
        <v>6885</v>
      </c>
      <c r="D17881" t="s">
        <v>6952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6817</v>
      </c>
      <c r="B17882" s="60">
        <v>566</v>
      </c>
      <c r="C17882" t="s">
        <v>6885</v>
      </c>
      <c r="D17882" t="s">
        <v>6952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6817</v>
      </c>
      <c r="B17883" s="60">
        <v>566</v>
      </c>
      <c r="C17883" t="s">
        <v>6885</v>
      </c>
      <c r="D17883" t="s">
        <v>6952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6817</v>
      </c>
      <c r="B17884" s="60">
        <v>566</v>
      </c>
      <c r="C17884" t="s">
        <v>6885</v>
      </c>
      <c r="D17884" t="s">
        <v>6952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6817</v>
      </c>
      <c r="B17885" s="60">
        <v>566</v>
      </c>
      <c r="C17885" t="s">
        <v>6885</v>
      </c>
      <c r="D17885" t="s">
        <v>6952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6817</v>
      </c>
      <c r="B17886" s="60">
        <v>566</v>
      </c>
      <c r="C17886" t="s">
        <v>6885</v>
      </c>
      <c r="D17886" t="s">
        <v>6952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6817</v>
      </c>
      <c r="B17887" s="60">
        <v>566</v>
      </c>
      <c r="C17887" t="s">
        <v>6885</v>
      </c>
      <c r="D17887" t="s">
        <v>6952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6817</v>
      </c>
      <c r="B17888" s="60">
        <v>566</v>
      </c>
      <c r="C17888" t="s">
        <v>6885</v>
      </c>
      <c r="D17888" t="s">
        <v>6952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6817</v>
      </c>
      <c r="B17889" s="60">
        <v>566</v>
      </c>
      <c r="C17889" t="s">
        <v>6885</v>
      </c>
      <c r="D17889" t="s">
        <v>6952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6817</v>
      </c>
      <c r="B17890" s="60">
        <v>566</v>
      </c>
      <c r="C17890" t="s">
        <v>6885</v>
      </c>
      <c r="D17890" t="s">
        <v>6952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6817</v>
      </c>
      <c r="B17891" s="60">
        <v>566</v>
      </c>
      <c r="C17891" t="s">
        <v>6885</v>
      </c>
      <c r="D17891" t="s">
        <v>6952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6817</v>
      </c>
      <c r="B17892" s="60">
        <v>566</v>
      </c>
      <c r="C17892" t="s">
        <v>6885</v>
      </c>
      <c r="D17892" t="s">
        <v>6952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6817</v>
      </c>
      <c r="B17893" s="60">
        <v>566</v>
      </c>
      <c r="C17893" t="s">
        <v>6885</v>
      </c>
      <c r="D17893" t="s">
        <v>6952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6817</v>
      </c>
      <c r="B17894" s="60">
        <v>566</v>
      </c>
      <c r="C17894" t="s">
        <v>6885</v>
      </c>
      <c r="D17894" t="s">
        <v>6952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6817</v>
      </c>
      <c r="B17895" s="60">
        <v>566</v>
      </c>
      <c r="C17895" t="s">
        <v>6885</v>
      </c>
      <c r="D17895" t="s">
        <v>6952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6817</v>
      </c>
      <c r="B17896" s="60">
        <v>566</v>
      </c>
      <c r="C17896" t="s">
        <v>6885</v>
      </c>
      <c r="D17896" t="s">
        <v>6952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6817</v>
      </c>
      <c r="B17897" s="60">
        <v>566</v>
      </c>
      <c r="C17897" t="s">
        <v>6885</v>
      </c>
      <c r="D17897" t="s">
        <v>6952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6817</v>
      </c>
      <c r="B17898" s="60">
        <v>566</v>
      </c>
      <c r="C17898" t="s">
        <v>6885</v>
      </c>
      <c r="D17898" t="s">
        <v>6952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6817</v>
      </c>
      <c r="B17899" s="60">
        <v>566</v>
      </c>
      <c r="C17899" t="s">
        <v>6885</v>
      </c>
      <c r="D17899" t="s">
        <v>6952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6817</v>
      </c>
      <c r="B17900" s="60">
        <v>566</v>
      </c>
      <c r="C17900" t="s">
        <v>6885</v>
      </c>
      <c r="D17900" t="s">
        <v>6952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6817</v>
      </c>
      <c r="B17901" s="60">
        <v>566</v>
      </c>
      <c r="C17901" t="s">
        <v>6885</v>
      </c>
      <c r="D17901" t="s">
        <v>6952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6817</v>
      </c>
      <c r="B17902" s="60">
        <v>566</v>
      </c>
      <c r="C17902" t="s">
        <v>6885</v>
      </c>
      <c r="D17902" t="s">
        <v>6952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6817</v>
      </c>
      <c r="B17903" s="60">
        <v>566</v>
      </c>
      <c r="C17903" t="s">
        <v>6885</v>
      </c>
      <c r="D17903" t="s">
        <v>6952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6817</v>
      </c>
      <c r="B17904" s="60">
        <v>566</v>
      </c>
      <c r="C17904" t="s">
        <v>6885</v>
      </c>
      <c r="D17904" t="s">
        <v>6952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6817</v>
      </c>
      <c r="B17905" s="60">
        <v>566</v>
      </c>
      <c r="C17905" t="s">
        <v>6885</v>
      </c>
      <c r="D17905" t="s">
        <v>6952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6817</v>
      </c>
      <c r="B17906" s="60">
        <v>566</v>
      </c>
      <c r="C17906" t="s">
        <v>6885</v>
      </c>
      <c r="D17906" t="s">
        <v>6952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6817</v>
      </c>
      <c r="B17907" s="60">
        <v>566</v>
      </c>
      <c r="C17907" t="s">
        <v>6885</v>
      </c>
      <c r="D17907" t="s">
        <v>6952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6817</v>
      </c>
      <c r="B17908" s="60">
        <v>566</v>
      </c>
      <c r="C17908" t="s">
        <v>6885</v>
      </c>
      <c r="D17908" t="s">
        <v>6952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6817</v>
      </c>
      <c r="B17909" s="60">
        <v>566</v>
      </c>
      <c r="C17909" t="s">
        <v>6885</v>
      </c>
      <c r="D17909" t="s">
        <v>6952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6817</v>
      </c>
      <c r="B17910" s="60">
        <v>566</v>
      </c>
      <c r="C17910" t="s">
        <v>6885</v>
      </c>
      <c r="D17910" t="s">
        <v>6952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6817</v>
      </c>
      <c r="B17911" s="60">
        <v>566</v>
      </c>
      <c r="C17911" t="s">
        <v>6885</v>
      </c>
      <c r="D17911" t="s">
        <v>6952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6817</v>
      </c>
      <c r="B17912" s="60">
        <v>566</v>
      </c>
      <c r="C17912" t="s">
        <v>6885</v>
      </c>
      <c r="D17912" t="s">
        <v>6952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6817</v>
      </c>
      <c r="B17913" s="60">
        <v>566</v>
      </c>
      <c r="C17913" t="s">
        <v>6885</v>
      </c>
      <c r="D17913" t="s">
        <v>6952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6817</v>
      </c>
      <c r="B17914" s="60">
        <v>566</v>
      </c>
      <c r="C17914" t="s">
        <v>6885</v>
      </c>
      <c r="D17914" t="s">
        <v>6952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6817</v>
      </c>
      <c r="B17915" s="60">
        <v>566</v>
      </c>
      <c r="C17915" t="s">
        <v>6885</v>
      </c>
      <c r="D17915" t="s">
        <v>6952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6817</v>
      </c>
      <c r="B17916" s="60">
        <v>566</v>
      </c>
      <c r="C17916" t="s">
        <v>6885</v>
      </c>
      <c r="D17916" t="s">
        <v>6952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6817</v>
      </c>
      <c r="B17917" s="60">
        <v>566</v>
      </c>
      <c r="C17917" t="s">
        <v>6885</v>
      </c>
      <c r="D17917" t="s">
        <v>6952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6817</v>
      </c>
      <c r="B17918" s="60">
        <v>566</v>
      </c>
      <c r="C17918" t="s">
        <v>6885</v>
      </c>
      <c r="D17918" t="s">
        <v>6952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6817</v>
      </c>
      <c r="B17919" s="60">
        <v>566</v>
      </c>
      <c r="C17919" t="s">
        <v>6885</v>
      </c>
      <c r="D17919" t="s">
        <v>6952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6817</v>
      </c>
      <c r="B17920" s="60">
        <v>566</v>
      </c>
      <c r="C17920" t="s">
        <v>6885</v>
      </c>
      <c r="D17920" t="s">
        <v>6952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6817</v>
      </c>
      <c r="B17921" s="60">
        <v>566</v>
      </c>
      <c r="C17921" t="s">
        <v>6885</v>
      </c>
      <c r="D17921" t="s">
        <v>6952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6817</v>
      </c>
      <c r="B17922" s="60">
        <v>566</v>
      </c>
      <c r="C17922" t="s">
        <v>6885</v>
      </c>
      <c r="D17922" t="s">
        <v>6952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6817</v>
      </c>
      <c r="B17923" s="60">
        <v>566</v>
      </c>
      <c r="C17923" t="s">
        <v>6885</v>
      </c>
      <c r="D17923" t="s">
        <v>6952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6817</v>
      </c>
      <c r="B17924" s="60">
        <v>566</v>
      </c>
      <c r="C17924" t="s">
        <v>6885</v>
      </c>
      <c r="D17924" t="s">
        <v>6952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6817</v>
      </c>
      <c r="B17925" s="60">
        <v>566</v>
      </c>
      <c r="C17925" t="s">
        <v>6885</v>
      </c>
      <c r="D17925" t="s">
        <v>6952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6817</v>
      </c>
      <c r="B17926" s="60">
        <v>566</v>
      </c>
      <c r="C17926" t="s">
        <v>6885</v>
      </c>
      <c r="D17926" t="s">
        <v>6952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6817</v>
      </c>
      <c r="B17927" s="60">
        <v>566</v>
      </c>
      <c r="C17927" t="s">
        <v>6885</v>
      </c>
      <c r="D17927" t="s">
        <v>6952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6817</v>
      </c>
      <c r="B17928" s="60">
        <v>566</v>
      </c>
      <c r="C17928" t="s">
        <v>6885</v>
      </c>
      <c r="D17928" t="s">
        <v>6952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6817</v>
      </c>
      <c r="B17929" s="60">
        <v>566</v>
      </c>
      <c r="C17929" t="s">
        <v>6885</v>
      </c>
      <c r="D17929" t="s">
        <v>6952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6817</v>
      </c>
      <c r="B17930" s="60">
        <v>566</v>
      </c>
      <c r="C17930" t="s">
        <v>6885</v>
      </c>
      <c r="D17930" t="s">
        <v>6952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6817</v>
      </c>
      <c r="B17931" s="60">
        <v>566</v>
      </c>
      <c r="C17931" t="s">
        <v>6885</v>
      </c>
      <c r="D17931" t="s">
        <v>6952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6817</v>
      </c>
      <c r="B17932" s="60">
        <v>566</v>
      </c>
      <c r="C17932" t="s">
        <v>6885</v>
      </c>
      <c r="D17932" t="s">
        <v>6952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6817</v>
      </c>
      <c r="B17933" s="60">
        <v>566</v>
      </c>
      <c r="C17933" t="s">
        <v>6885</v>
      </c>
      <c r="D17933" t="s">
        <v>6952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6817</v>
      </c>
      <c r="B17934" s="60">
        <v>566</v>
      </c>
      <c r="C17934" t="s">
        <v>6885</v>
      </c>
      <c r="D17934" t="s">
        <v>6952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6817</v>
      </c>
      <c r="B17935" s="60">
        <v>566</v>
      </c>
      <c r="C17935" t="s">
        <v>6885</v>
      </c>
      <c r="D17935" t="s">
        <v>6952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6817</v>
      </c>
      <c r="B17936" s="60">
        <v>566</v>
      </c>
      <c r="C17936" t="s">
        <v>6885</v>
      </c>
      <c r="D17936" t="s">
        <v>6952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6817</v>
      </c>
      <c r="B17937" s="60">
        <v>566</v>
      </c>
      <c r="C17937" t="s">
        <v>6885</v>
      </c>
      <c r="D17937" t="s">
        <v>6952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6817</v>
      </c>
      <c r="B17938" s="60">
        <v>566</v>
      </c>
      <c r="C17938" t="s">
        <v>6885</v>
      </c>
      <c r="D17938" t="s">
        <v>6952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6817</v>
      </c>
      <c r="B17939" s="60">
        <v>566</v>
      </c>
      <c r="C17939" t="s">
        <v>6885</v>
      </c>
      <c r="D17939" t="s">
        <v>6952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6817</v>
      </c>
      <c r="B17940" s="60">
        <v>566</v>
      </c>
      <c r="C17940" t="s">
        <v>6885</v>
      </c>
      <c r="D17940" t="s">
        <v>6952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6817</v>
      </c>
      <c r="B17941" s="60">
        <v>566</v>
      </c>
      <c r="C17941" t="s">
        <v>6885</v>
      </c>
      <c r="D17941" t="s">
        <v>6952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6817</v>
      </c>
      <c r="B17942" s="60">
        <v>566</v>
      </c>
      <c r="C17942" t="s">
        <v>6885</v>
      </c>
      <c r="D17942" t="s">
        <v>6952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6817</v>
      </c>
      <c r="B17943" s="60">
        <v>566</v>
      </c>
      <c r="C17943" t="s">
        <v>6885</v>
      </c>
      <c r="D17943" t="s">
        <v>6952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6817</v>
      </c>
      <c r="B17944" s="60">
        <v>566</v>
      </c>
      <c r="C17944" t="s">
        <v>6885</v>
      </c>
      <c r="D17944" t="s">
        <v>6952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6817</v>
      </c>
      <c r="B17945" s="60">
        <v>566</v>
      </c>
      <c r="C17945" t="s">
        <v>6885</v>
      </c>
      <c r="D17945" t="s">
        <v>6952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6817</v>
      </c>
      <c r="B17946" s="60">
        <v>566</v>
      </c>
      <c r="C17946" t="s">
        <v>6885</v>
      </c>
      <c r="D17946" t="s">
        <v>6952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6817</v>
      </c>
      <c r="B17947" s="60">
        <v>566</v>
      </c>
      <c r="C17947" t="s">
        <v>6885</v>
      </c>
      <c r="D17947" t="s">
        <v>6952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6817</v>
      </c>
      <c r="B17948" s="60">
        <v>566</v>
      </c>
      <c r="C17948" t="s">
        <v>6885</v>
      </c>
      <c r="D17948" t="s">
        <v>6952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6817</v>
      </c>
      <c r="B17949" s="60">
        <v>566</v>
      </c>
      <c r="C17949" t="s">
        <v>6885</v>
      </c>
      <c r="D17949" t="s">
        <v>6952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6817</v>
      </c>
      <c r="B17950" s="60">
        <v>566</v>
      </c>
      <c r="C17950" t="s">
        <v>6885</v>
      </c>
      <c r="D17950" t="s">
        <v>6952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6817</v>
      </c>
      <c r="B17951" s="60">
        <v>566</v>
      </c>
      <c r="C17951" t="s">
        <v>6885</v>
      </c>
      <c r="D17951" t="s">
        <v>6952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6817</v>
      </c>
      <c r="B17952" s="60">
        <v>566</v>
      </c>
      <c r="C17952" t="s">
        <v>6885</v>
      </c>
      <c r="D17952" t="s">
        <v>6952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6817</v>
      </c>
      <c r="B17953" s="60">
        <v>566</v>
      </c>
      <c r="C17953" t="s">
        <v>6885</v>
      </c>
      <c r="D17953" t="s">
        <v>6952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6818</v>
      </c>
      <c r="B17954" s="60">
        <v>964</v>
      </c>
      <c r="C17954" t="s">
        <v>6886</v>
      </c>
      <c r="D17954" t="s">
        <v>6953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6818</v>
      </c>
      <c r="B17955" s="60">
        <v>964</v>
      </c>
      <c r="C17955" t="s">
        <v>6886</v>
      </c>
      <c r="D17955" t="s">
        <v>6953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6818</v>
      </c>
      <c r="B17956" s="60">
        <v>964</v>
      </c>
      <c r="C17956" t="s">
        <v>6886</v>
      </c>
      <c r="D17956" t="s">
        <v>6953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6818</v>
      </c>
      <c r="B17957" s="60">
        <v>964</v>
      </c>
      <c r="C17957" t="s">
        <v>6886</v>
      </c>
      <c r="D17957" t="s">
        <v>6953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6818</v>
      </c>
      <c r="B17958" s="60">
        <v>964</v>
      </c>
      <c r="C17958" t="s">
        <v>6886</v>
      </c>
      <c r="D17958" t="s">
        <v>6953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6818</v>
      </c>
      <c r="B17959" s="60">
        <v>964</v>
      </c>
      <c r="C17959" t="s">
        <v>6886</v>
      </c>
      <c r="D17959" t="s">
        <v>6953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6818</v>
      </c>
      <c r="B17960" s="60">
        <v>964</v>
      </c>
      <c r="C17960" t="s">
        <v>6886</v>
      </c>
      <c r="D17960" t="s">
        <v>6953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6818</v>
      </c>
      <c r="B17961" s="60">
        <v>964</v>
      </c>
      <c r="C17961" t="s">
        <v>6886</v>
      </c>
      <c r="D17961" t="s">
        <v>6953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6818</v>
      </c>
      <c r="B17962" s="60">
        <v>964</v>
      </c>
      <c r="C17962" t="s">
        <v>6886</v>
      </c>
      <c r="D17962" t="s">
        <v>6953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6818</v>
      </c>
      <c r="B17963" s="60">
        <v>964</v>
      </c>
      <c r="C17963" t="s">
        <v>6886</v>
      </c>
      <c r="D17963" t="s">
        <v>6953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6818</v>
      </c>
      <c r="B17964" s="60">
        <v>964</v>
      </c>
      <c r="C17964" t="s">
        <v>6886</v>
      </c>
      <c r="D17964" t="s">
        <v>6953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6818</v>
      </c>
      <c r="B17965" s="60">
        <v>964</v>
      </c>
      <c r="C17965" t="s">
        <v>6886</v>
      </c>
      <c r="D17965" t="s">
        <v>6953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6818</v>
      </c>
      <c r="B17966" s="60">
        <v>964</v>
      </c>
      <c r="C17966" t="s">
        <v>6886</v>
      </c>
      <c r="D17966" t="s">
        <v>6953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6818</v>
      </c>
      <c r="B17967" s="60">
        <v>964</v>
      </c>
      <c r="C17967" t="s">
        <v>6886</v>
      </c>
      <c r="D17967" t="s">
        <v>6953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6818</v>
      </c>
      <c r="B17968" s="60">
        <v>964</v>
      </c>
      <c r="C17968" t="s">
        <v>6886</v>
      </c>
      <c r="D17968" t="s">
        <v>6953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6818</v>
      </c>
      <c r="B17969" s="60">
        <v>964</v>
      </c>
      <c r="C17969" t="s">
        <v>6886</v>
      </c>
      <c r="D17969" t="s">
        <v>6953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6818</v>
      </c>
      <c r="B17970" s="60">
        <v>964</v>
      </c>
      <c r="C17970" t="s">
        <v>6886</v>
      </c>
      <c r="D17970" t="s">
        <v>6953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6818</v>
      </c>
      <c r="B17971" s="60">
        <v>964</v>
      </c>
      <c r="C17971" t="s">
        <v>6886</v>
      </c>
      <c r="D17971" t="s">
        <v>6953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6818</v>
      </c>
      <c r="B17972" s="60">
        <v>964</v>
      </c>
      <c r="C17972" t="s">
        <v>6886</v>
      </c>
      <c r="D17972" t="s">
        <v>6953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6818</v>
      </c>
      <c r="B17973" s="60">
        <v>964</v>
      </c>
      <c r="C17973" t="s">
        <v>6886</v>
      </c>
      <c r="D17973" t="s">
        <v>6953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6818</v>
      </c>
      <c r="B17974" s="60">
        <v>964</v>
      </c>
      <c r="C17974" t="s">
        <v>6886</v>
      </c>
      <c r="D17974" t="s">
        <v>6953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6818</v>
      </c>
      <c r="B17975" s="60">
        <v>964</v>
      </c>
      <c r="C17975" t="s">
        <v>6886</v>
      </c>
      <c r="D17975" t="s">
        <v>6953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6818</v>
      </c>
      <c r="B17976" s="60">
        <v>964</v>
      </c>
      <c r="C17976" t="s">
        <v>6886</v>
      </c>
      <c r="D17976" t="s">
        <v>6953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6818</v>
      </c>
      <c r="B17977" s="60">
        <v>964</v>
      </c>
      <c r="C17977" t="s">
        <v>6886</v>
      </c>
      <c r="D17977" t="s">
        <v>6953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6818</v>
      </c>
      <c r="B17978" s="60">
        <v>964</v>
      </c>
      <c r="C17978" t="s">
        <v>6886</v>
      </c>
      <c r="D17978" t="s">
        <v>6953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6818</v>
      </c>
      <c r="B17979" s="60">
        <v>964</v>
      </c>
      <c r="C17979" t="s">
        <v>6886</v>
      </c>
      <c r="D17979" t="s">
        <v>6953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6818</v>
      </c>
      <c r="B17980" s="60">
        <v>964</v>
      </c>
      <c r="C17980" t="s">
        <v>6886</v>
      </c>
      <c r="D17980" t="s">
        <v>6953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6818</v>
      </c>
      <c r="B17981" s="60">
        <v>964</v>
      </c>
      <c r="C17981" t="s">
        <v>6886</v>
      </c>
      <c r="D17981" t="s">
        <v>6953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6818</v>
      </c>
      <c r="B17982" s="60">
        <v>964</v>
      </c>
      <c r="C17982" t="s">
        <v>6886</v>
      </c>
      <c r="D17982" t="s">
        <v>6953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6818</v>
      </c>
      <c r="B17983" s="60">
        <v>964</v>
      </c>
      <c r="C17983" t="s">
        <v>6886</v>
      </c>
      <c r="D17983" t="s">
        <v>6953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6818</v>
      </c>
      <c r="B17984" s="60">
        <v>964</v>
      </c>
      <c r="C17984" t="s">
        <v>6886</v>
      </c>
      <c r="D17984" t="s">
        <v>6953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6818</v>
      </c>
      <c r="B17985" s="60">
        <v>964</v>
      </c>
      <c r="C17985" t="s">
        <v>6886</v>
      </c>
      <c r="D17985" t="s">
        <v>6953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6818</v>
      </c>
      <c r="B17986" s="60">
        <v>964</v>
      </c>
      <c r="C17986" t="s">
        <v>6886</v>
      </c>
      <c r="D17986" t="s">
        <v>6953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6818</v>
      </c>
      <c r="B17987" s="60">
        <v>964</v>
      </c>
      <c r="C17987" t="s">
        <v>6886</v>
      </c>
      <c r="D17987" t="s">
        <v>6953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6818</v>
      </c>
      <c r="B17988" s="60">
        <v>964</v>
      </c>
      <c r="C17988" t="s">
        <v>6886</v>
      </c>
      <c r="D17988" t="s">
        <v>6953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6818</v>
      </c>
      <c r="B17989" s="60">
        <v>964</v>
      </c>
      <c r="C17989" t="s">
        <v>6886</v>
      </c>
      <c r="D17989" t="s">
        <v>6953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6818</v>
      </c>
      <c r="B17990" s="60">
        <v>964</v>
      </c>
      <c r="C17990" t="s">
        <v>6886</v>
      </c>
      <c r="D17990" t="s">
        <v>6953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6818</v>
      </c>
      <c r="B17991" s="60">
        <v>964</v>
      </c>
      <c r="C17991" t="s">
        <v>6886</v>
      </c>
      <c r="D17991" t="s">
        <v>6953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6818</v>
      </c>
      <c r="B17992" s="60">
        <v>964</v>
      </c>
      <c r="C17992" t="s">
        <v>6886</v>
      </c>
      <c r="D17992" t="s">
        <v>6953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6818</v>
      </c>
      <c r="B17993" s="60">
        <v>964</v>
      </c>
      <c r="C17993" t="s">
        <v>6886</v>
      </c>
      <c r="D17993" t="s">
        <v>6953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6818</v>
      </c>
      <c r="B17994" s="60">
        <v>964</v>
      </c>
      <c r="C17994" t="s">
        <v>6886</v>
      </c>
      <c r="D17994" t="s">
        <v>6953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6818</v>
      </c>
      <c r="B17995" s="60">
        <v>964</v>
      </c>
      <c r="C17995" t="s">
        <v>6886</v>
      </c>
      <c r="D17995" t="s">
        <v>6953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6818</v>
      </c>
      <c r="B17996" s="60">
        <v>964</v>
      </c>
      <c r="C17996" t="s">
        <v>6886</v>
      </c>
      <c r="D17996" t="s">
        <v>6953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6818</v>
      </c>
      <c r="B17997" s="60">
        <v>964</v>
      </c>
      <c r="C17997" t="s">
        <v>6886</v>
      </c>
      <c r="D17997" t="s">
        <v>6953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6818</v>
      </c>
      <c r="B17998" s="60">
        <v>964</v>
      </c>
      <c r="C17998" t="s">
        <v>6886</v>
      </c>
      <c r="D17998" t="s">
        <v>6953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6818</v>
      </c>
      <c r="B17999" s="60">
        <v>964</v>
      </c>
      <c r="C17999" t="s">
        <v>6886</v>
      </c>
      <c r="D17999" t="s">
        <v>6953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6818</v>
      </c>
      <c r="B18000" s="60">
        <v>964</v>
      </c>
      <c r="C18000" t="s">
        <v>6886</v>
      </c>
      <c r="D18000" t="s">
        <v>6953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6818</v>
      </c>
      <c r="B18001" s="60">
        <v>964</v>
      </c>
      <c r="C18001" t="s">
        <v>6886</v>
      </c>
      <c r="D18001" t="s">
        <v>6953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6818</v>
      </c>
      <c r="B18002" s="60">
        <v>964</v>
      </c>
      <c r="C18002" t="s">
        <v>6886</v>
      </c>
      <c r="D18002" t="s">
        <v>6953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6818</v>
      </c>
      <c r="B18003" s="60">
        <v>964</v>
      </c>
      <c r="C18003" t="s">
        <v>6886</v>
      </c>
      <c r="D18003" t="s">
        <v>6953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6818</v>
      </c>
      <c r="B18004" s="60">
        <v>964</v>
      </c>
      <c r="C18004" t="s">
        <v>6886</v>
      </c>
      <c r="D18004" t="s">
        <v>6953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6818</v>
      </c>
      <c r="B18005" s="60">
        <v>964</v>
      </c>
      <c r="C18005" t="s">
        <v>6886</v>
      </c>
      <c r="D18005" t="s">
        <v>6953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6818</v>
      </c>
      <c r="B18006" s="60">
        <v>964</v>
      </c>
      <c r="C18006" t="s">
        <v>6886</v>
      </c>
      <c r="D18006" t="s">
        <v>6953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6818</v>
      </c>
      <c r="B18007" s="60">
        <v>964</v>
      </c>
      <c r="C18007" t="s">
        <v>6886</v>
      </c>
      <c r="D18007" t="s">
        <v>6953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6818</v>
      </c>
      <c r="B18008" s="60">
        <v>964</v>
      </c>
      <c r="C18008" t="s">
        <v>6886</v>
      </c>
      <c r="D18008" t="s">
        <v>6953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6818</v>
      </c>
      <c r="B18009" s="60">
        <v>964</v>
      </c>
      <c r="C18009" t="s">
        <v>6886</v>
      </c>
      <c r="D18009" t="s">
        <v>6953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6818</v>
      </c>
      <c r="B18010" s="60">
        <v>964</v>
      </c>
      <c r="C18010" t="s">
        <v>6886</v>
      </c>
      <c r="D18010" t="s">
        <v>6953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6818</v>
      </c>
      <c r="B18011" s="60">
        <v>964</v>
      </c>
      <c r="C18011" t="s">
        <v>6886</v>
      </c>
      <c r="D18011" t="s">
        <v>6953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6818</v>
      </c>
      <c r="B18012" s="60">
        <v>964</v>
      </c>
      <c r="C18012" t="s">
        <v>6886</v>
      </c>
      <c r="D18012" t="s">
        <v>6953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6818</v>
      </c>
      <c r="B18013" s="60">
        <v>964</v>
      </c>
      <c r="C18013" t="s">
        <v>6886</v>
      </c>
      <c r="D18013" t="s">
        <v>6953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6818</v>
      </c>
      <c r="B18014" s="60">
        <v>964</v>
      </c>
      <c r="C18014" t="s">
        <v>6886</v>
      </c>
      <c r="D18014" t="s">
        <v>6953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6818</v>
      </c>
      <c r="B18015" s="60">
        <v>964</v>
      </c>
      <c r="C18015" t="s">
        <v>6886</v>
      </c>
      <c r="D18015" t="s">
        <v>6953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6818</v>
      </c>
      <c r="B18016" s="60">
        <v>964</v>
      </c>
      <c r="C18016" t="s">
        <v>6886</v>
      </c>
      <c r="D18016" t="s">
        <v>6953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6818</v>
      </c>
      <c r="B18017" s="60">
        <v>964</v>
      </c>
      <c r="C18017" t="s">
        <v>6886</v>
      </c>
      <c r="D18017" t="s">
        <v>6953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6818</v>
      </c>
      <c r="B18018" s="60">
        <v>964</v>
      </c>
      <c r="C18018" t="s">
        <v>6886</v>
      </c>
      <c r="D18018" t="s">
        <v>6953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6818</v>
      </c>
      <c r="B18019" s="60">
        <v>964</v>
      </c>
      <c r="C18019" t="s">
        <v>6886</v>
      </c>
      <c r="D18019" t="s">
        <v>6953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6818</v>
      </c>
      <c r="B18020" s="60">
        <v>964</v>
      </c>
      <c r="C18020" t="s">
        <v>6886</v>
      </c>
      <c r="D18020" t="s">
        <v>6953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6818</v>
      </c>
      <c r="B18021" s="60">
        <v>964</v>
      </c>
      <c r="C18021" t="s">
        <v>6886</v>
      </c>
      <c r="D18021" t="s">
        <v>6953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6818</v>
      </c>
      <c r="B18022" s="60">
        <v>964</v>
      </c>
      <c r="C18022" t="s">
        <v>6886</v>
      </c>
      <c r="D18022" t="s">
        <v>6953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6818</v>
      </c>
      <c r="B18023" s="60">
        <v>964</v>
      </c>
      <c r="C18023" t="s">
        <v>6886</v>
      </c>
      <c r="D18023" t="s">
        <v>6953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6818</v>
      </c>
      <c r="B18024" s="60">
        <v>964</v>
      </c>
      <c r="C18024" t="s">
        <v>6886</v>
      </c>
      <c r="D18024" t="s">
        <v>6953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6818</v>
      </c>
      <c r="B18025" s="60">
        <v>964</v>
      </c>
      <c r="C18025" t="s">
        <v>6886</v>
      </c>
      <c r="D18025" t="s">
        <v>6953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6818</v>
      </c>
      <c r="B18026" s="60">
        <v>964</v>
      </c>
      <c r="C18026" t="s">
        <v>6886</v>
      </c>
      <c r="D18026" t="s">
        <v>6953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6818</v>
      </c>
      <c r="B18027" s="60">
        <v>964</v>
      </c>
      <c r="C18027" t="s">
        <v>6886</v>
      </c>
      <c r="D18027" t="s">
        <v>6953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6818</v>
      </c>
      <c r="B18028" s="60">
        <v>964</v>
      </c>
      <c r="C18028" t="s">
        <v>6886</v>
      </c>
      <c r="D18028" t="s">
        <v>6953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6818</v>
      </c>
      <c r="B18029" s="60">
        <v>964</v>
      </c>
      <c r="C18029" t="s">
        <v>6886</v>
      </c>
      <c r="D18029" t="s">
        <v>6953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6818</v>
      </c>
      <c r="B18030" s="60">
        <v>964</v>
      </c>
      <c r="C18030" t="s">
        <v>6886</v>
      </c>
      <c r="D18030" t="s">
        <v>6953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6818</v>
      </c>
      <c r="B18031" s="60">
        <v>964</v>
      </c>
      <c r="C18031" t="s">
        <v>6886</v>
      </c>
      <c r="D18031" t="s">
        <v>6953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6818</v>
      </c>
      <c r="B18032" s="60">
        <v>964</v>
      </c>
      <c r="C18032" t="s">
        <v>6886</v>
      </c>
      <c r="D18032" t="s">
        <v>6953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6818</v>
      </c>
      <c r="B18033" s="60">
        <v>964</v>
      </c>
      <c r="C18033" t="s">
        <v>6886</v>
      </c>
      <c r="D18033" t="s">
        <v>6953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6818</v>
      </c>
      <c r="B18034" s="60">
        <v>964</v>
      </c>
      <c r="C18034" t="s">
        <v>6886</v>
      </c>
      <c r="D18034" t="s">
        <v>6953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6818</v>
      </c>
      <c r="B18035" s="60">
        <v>964</v>
      </c>
      <c r="C18035" t="s">
        <v>6886</v>
      </c>
      <c r="D18035" t="s">
        <v>6953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6818</v>
      </c>
      <c r="B18036" s="60">
        <v>964</v>
      </c>
      <c r="C18036" t="s">
        <v>6886</v>
      </c>
      <c r="D18036" t="s">
        <v>6953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6818</v>
      </c>
      <c r="B18037" s="60">
        <v>964</v>
      </c>
      <c r="C18037" t="s">
        <v>6886</v>
      </c>
      <c r="D18037" t="s">
        <v>6953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6818</v>
      </c>
      <c r="B18038" s="60">
        <v>964</v>
      </c>
      <c r="C18038" t="s">
        <v>6886</v>
      </c>
      <c r="D18038" t="s">
        <v>6953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6818</v>
      </c>
      <c r="B18039" s="60">
        <v>964</v>
      </c>
      <c r="C18039" t="s">
        <v>6886</v>
      </c>
      <c r="D18039" t="s">
        <v>6953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6818</v>
      </c>
      <c r="B18040" s="60">
        <v>964</v>
      </c>
      <c r="C18040" t="s">
        <v>6886</v>
      </c>
      <c r="D18040" t="s">
        <v>6953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6818</v>
      </c>
      <c r="B18041" s="60">
        <v>964</v>
      </c>
      <c r="C18041" t="s">
        <v>6886</v>
      </c>
      <c r="D18041" t="s">
        <v>6953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6818</v>
      </c>
      <c r="B18042" s="60">
        <v>964</v>
      </c>
      <c r="C18042" t="s">
        <v>6886</v>
      </c>
      <c r="D18042" t="s">
        <v>6953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6818</v>
      </c>
      <c r="B18043" s="60">
        <v>964</v>
      </c>
      <c r="C18043" t="s">
        <v>6886</v>
      </c>
      <c r="D18043" t="s">
        <v>6953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6818</v>
      </c>
      <c r="B18044" s="60">
        <v>964</v>
      </c>
      <c r="C18044" t="s">
        <v>6886</v>
      </c>
      <c r="D18044" t="s">
        <v>6953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6818</v>
      </c>
      <c r="B18045" s="60">
        <v>964</v>
      </c>
      <c r="C18045" t="s">
        <v>6886</v>
      </c>
      <c r="D18045" t="s">
        <v>6953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6818</v>
      </c>
      <c r="B18046" s="60">
        <v>964</v>
      </c>
      <c r="C18046" t="s">
        <v>6886</v>
      </c>
      <c r="D18046" t="s">
        <v>6953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6818</v>
      </c>
      <c r="B18047" s="60">
        <v>964</v>
      </c>
      <c r="C18047" t="s">
        <v>6886</v>
      </c>
      <c r="D18047" t="s">
        <v>6953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6818</v>
      </c>
      <c r="B18048" s="60">
        <v>964</v>
      </c>
      <c r="C18048" t="s">
        <v>6886</v>
      </c>
      <c r="D18048" t="s">
        <v>6953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6818</v>
      </c>
      <c r="B18049" s="60">
        <v>964</v>
      </c>
      <c r="C18049" t="s">
        <v>6886</v>
      </c>
      <c r="D18049" t="s">
        <v>6953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6818</v>
      </c>
      <c r="B18050" s="60">
        <v>964</v>
      </c>
      <c r="C18050" t="s">
        <v>6886</v>
      </c>
      <c r="D18050" t="s">
        <v>6953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6818</v>
      </c>
      <c r="B18051" s="60">
        <v>964</v>
      </c>
      <c r="C18051" t="s">
        <v>6886</v>
      </c>
      <c r="D18051" t="s">
        <v>6953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6818</v>
      </c>
      <c r="B18052" s="60">
        <v>964</v>
      </c>
      <c r="C18052" t="s">
        <v>6886</v>
      </c>
      <c r="D18052" t="s">
        <v>6953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6818</v>
      </c>
      <c r="B18053" s="60">
        <v>964</v>
      </c>
      <c r="C18053" t="s">
        <v>6886</v>
      </c>
      <c r="D18053" t="s">
        <v>6953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6818</v>
      </c>
      <c r="B18054" s="60">
        <v>964</v>
      </c>
      <c r="C18054" t="s">
        <v>6886</v>
      </c>
      <c r="D18054" t="s">
        <v>6953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6818</v>
      </c>
      <c r="B18055" s="60">
        <v>964</v>
      </c>
      <c r="C18055" t="s">
        <v>6886</v>
      </c>
      <c r="D18055" t="s">
        <v>6953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6818</v>
      </c>
      <c r="B18056" s="60">
        <v>964</v>
      </c>
      <c r="C18056" t="s">
        <v>6886</v>
      </c>
      <c r="D18056" t="s">
        <v>6953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6818</v>
      </c>
      <c r="B18057" s="60">
        <v>964</v>
      </c>
      <c r="C18057" t="s">
        <v>6886</v>
      </c>
      <c r="D18057" t="s">
        <v>6953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6818</v>
      </c>
      <c r="B18058" s="60">
        <v>964</v>
      </c>
      <c r="C18058" t="s">
        <v>6886</v>
      </c>
      <c r="D18058" t="s">
        <v>6953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6818</v>
      </c>
      <c r="B18059" s="60">
        <v>964</v>
      </c>
      <c r="C18059" t="s">
        <v>6886</v>
      </c>
      <c r="D18059" t="s">
        <v>6953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6818</v>
      </c>
      <c r="B18060" s="60">
        <v>964</v>
      </c>
      <c r="C18060" t="s">
        <v>6886</v>
      </c>
      <c r="D18060" t="s">
        <v>6953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6818</v>
      </c>
      <c r="B18061" s="60">
        <v>964</v>
      </c>
      <c r="C18061" t="s">
        <v>6886</v>
      </c>
      <c r="D18061" t="s">
        <v>6953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6818</v>
      </c>
      <c r="B18062" s="60">
        <v>964</v>
      </c>
      <c r="C18062" t="s">
        <v>6886</v>
      </c>
      <c r="D18062" t="s">
        <v>6953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6818</v>
      </c>
      <c r="B18063" s="60">
        <v>964</v>
      </c>
      <c r="C18063" t="s">
        <v>6886</v>
      </c>
      <c r="D18063" t="s">
        <v>6953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6818</v>
      </c>
      <c r="B18064" s="60">
        <v>964</v>
      </c>
      <c r="C18064" t="s">
        <v>6886</v>
      </c>
      <c r="D18064" t="s">
        <v>6953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6818</v>
      </c>
      <c r="B18065" s="60">
        <v>964</v>
      </c>
      <c r="C18065" t="s">
        <v>6886</v>
      </c>
      <c r="D18065" t="s">
        <v>6953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6818</v>
      </c>
      <c r="B18066" s="60">
        <v>964</v>
      </c>
      <c r="C18066" t="s">
        <v>6886</v>
      </c>
      <c r="D18066" t="s">
        <v>6953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6818</v>
      </c>
      <c r="B18067" s="60">
        <v>964</v>
      </c>
      <c r="C18067" t="s">
        <v>6886</v>
      </c>
      <c r="D18067" t="s">
        <v>6953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6818</v>
      </c>
      <c r="B18068" s="60">
        <v>964</v>
      </c>
      <c r="C18068" t="s">
        <v>6886</v>
      </c>
      <c r="D18068" t="s">
        <v>6953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6818</v>
      </c>
      <c r="B18069" s="60">
        <v>964</v>
      </c>
      <c r="C18069" t="s">
        <v>6886</v>
      </c>
      <c r="D18069" t="s">
        <v>6953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6818</v>
      </c>
      <c r="B18070" s="60">
        <v>964</v>
      </c>
      <c r="C18070" t="s">
        <v>6886</v>
      </c>
      <c r="D18070" t="s">
        <v>6953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6818</v>
      </c>
      <c r="B18071" s="60">
        <v>964</v>
      </c>
      <c r="C18071" t="s">
        <v>6886</v>
      </c>
      <c r="D18071" t="s">
        <v>6953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6818</v>
      </c>
      <c r="B18072" s="60">
        <v>964</v>
      </c>
      <c r="C18072" t="s">
        <v>6886</v>
      </c>
      <c r="D18072" t="s">
        <v>6953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6818</v>
      </c>
      <c r="B18073" s="60">
        <v>964</v>
      </c>
      <c r="C18073" t="s">
        <v>6886</v>
      </c>
      <c r="D18073" t="s">
        <v>6953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6818</v>
      </c>
      <c r="B18074" s="60">
        <v>964</v>
      </c>
      <c r="C18074" t="s">
        <v>6886</v>
      </c>
      <c r="D18074" t="s">
        <v>6953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6818</v>
      </c>
      <c r="B18075" s="60">
        <v>964</v>
      </c>
      <c r="C18075" t="s">
        <v>6886</v>
      </c>
      <c r="D18075" t="s">
        <v>6953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6818</v>
      </c>
      <c r="B18076" s="60">
        <v>964</v>
      </c>
      <c r="C18076" t="s">
        <v>6886</v>
      </c>
      <c r="D18076" t="s">
        <v>6953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6818</v>
      </c>
      <c r="B18077" s="60">
        <v>964</v>
      </c>
      <c r="C18077" t="s">
        <v>6886</v>
      </c>
      <c r="D18077" t="s">
        <v>6953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6818</v>
      </c>
      <c r="B18078" s="60">
        <v>964</v>
      </c>
      <c r="C18078" t="s">
        <v>6886</v>
      </c>
      <c r="D18078" t="s">
        <v>6953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6818</v>
      </c>
      <c r="B18079" s="60">
        <v>964</v>
      </c>
      <c r="C18079" t="s">
        <v>6886</v>
      </c>
      <c r="D18079" t="s">
        <v>6953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6818</v>
      </c>
      <c r="B18080" s="60">
        <v>964</v>
      </c>
      <c r="C18080" t="s">
        <v>6886</v>
      </c>
      <c r="D18080" t="s">
        <v>6953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6818</v>
      </c>
      <c r="B18081" s="60">
        <v>964</v>
      </c>
      <c r="C18081" t="s">
        <v>6886</v>
      </c>
      <c r="D18081" t="s">
        <v>6953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6818</v>
      </c>
      <c r="B18082" s="60">
        <v>964</v>
      </c>
      <c r="C18082" t="s">
        <v>6886</v>
      </c>
      <c r="D18082" t="s">
        <v>6953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6818</v>
      </c>
      <c r="B18083" s="60">
        <v>964</v>
      </c>
      <c r="C18083" t="s">
        <v>6886</v>
      </c>
      <c r="D18083" t="s">
        <v>6953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6818</v>
      </c>
      <c r="B18084" s="60">
        <v>964</v>
      </c>
      <c r="C18084" t="s">
        <v>6886</v>
      </c>
      <c r="D18084" t="s">
        <v>6953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6818</v>
      </c>
      <c r="B18085" s="60">
        <v>964</v>
      </c>
      <c r="C18085" t="s">
        <v>6886</v>
      </c>
      <c r="D18085" t="s">
        <v>6953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6818</v>
      </c>
      <c r="B18086" s="60">
        <v>964</v>
      </c>
      <c r="C18086" t="s">
        <v>6886</v>
      </c>
      <c r="D18086" t="s">
        <v>6953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6818</v>
      </c>
      <c r="B18087" s="60">
        <v>964</v>
      </c>
      <c r="C18087" t="s">
        <v>6886</v>
      </c>
      <c r="D18087" t="s">
        <v>6953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6818</v>
      </c>
      <c r="B18088" s="60">
        <v>964</v>
      </c>
      <c r="C18088" t="s">
        <v>6886</v>
      </c>
      <c r="D18088" t="s">
        <v>6953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6818</v>
      </c>
      <c r="B18089" s="60">
        <v>964</v>
      </c>
      <c r="C18089" t="s">
        <v>6886</v>
      </c>
      <c r="D18089" t="s">
        <v>6953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6818</v>
      </c>
      <c r="B18090" s="60">
        <v>964</v>
      </c>
      <c r="C18090" t="s">
        <v>6886</v>
      </c>
      <c r="D18090" t="s">
        <v>6953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6818</v>
      </c>
      <c r="B18091" s="60">
        <v>964</v>
      </c>
      <c r="C18091" t="s">
        <v>6886</v>
      </c>
      <c r="D18091" t="s">
        <v>6953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6818</v>
      </c>
      <c r="B18092" s="60">
        <v>964</v>
      </c>
      <c r="C18092" t="s">
        <v>6886</v>
      </c>
      <c r="D18092" t="s">
        <v>6953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6818</v>
      </c>
      <c r="B18093" s="60">
        <v>964</v>
      </c>
      <c r="C18093" t="s">
        <v>6886</v>
      </c>
      <c r="D18093" t="s">
        <v>6953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6818</v>
      </c>
      <c r="B18094" s="60">
        <v>964</v>
      </c>
      <c r="C18094" t="s">
        <v>6886</v>
      </c>
      <c r="D18094" t="s">
        <v>6953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6818</v>
      </c>
      <c r="B18095" s="60">
        <v>964</v>
      </c>
      <c r="C18095" t="s">
        <v>6886</v>
      </c>
      <c r="D18095" t="s">
        <v>6953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6818</v>
      </c>
      <c r="B18096" s="60">
        <v>964</v>
      </c>
      <c r="C18096" t="s">
        <v>6886</v>
      </c>
      <c r="D18096" t="s">
        <v>6953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6818</v>
      </c>
      <c r="B18097" s="60">
        <v>964</v>
      </c>
      <c r="C18097" t="s">
        <v>6886</v>
      </c>
      <c r="D18097" t="s">
        <v>6953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6818</v>
      </c>
      <c r="B18098" s="60">
        <v>964</v>
      </c>
      <c r="C18098" t="s">
        <v>6886</v>
      </c>
      <c r="D18098" t="s">
        <v>6953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6818</v>
      </c>
      <c r="B18099" s="60">
        <v>964</v>
      </c>
      <c r="C18099" t="s">
        <v>6886</v>
      </c>
      <c r="D18099" t="s">
        <v>6953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6818</v>
      </c>
      <c r="B18100" s="60">
        <v>964</v>
      </c>
      <c r="C18100" t="s">
        <v>6886</v>
      </c>
      <c r="D18100" t="s">
        <v>6953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6818</v>
      </c>
      <c r="B18101" s="60">
        <v>964</v>
      </c>
      <c r="C18101" t="s">
        <v>6886</v>
      </c>
      <c r="D18101" t="s">
        <v>6953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6818</v>
      </c>
      <c r="B18102" s="60">
        <v>964</v>
      </c>
      <c r="C18102" t="s">
        <v>6886</v>
      </c>
      <c r="D18102" t="s">
        <v>6953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6818</v>
      </c>
      <c r="B18103" s="60">
        <v>964</v>
      </c>
      <c r="C18103" t="s">
        <v>6886</v>
      </c>
      <c r="D18103" t="s">
        <v>6953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6818</v>
      </c>
      <c r="B18104" s="60">
        <v>964</v>
      </c>
      <c r="C18104" t="s">
        <v>6886</v>
      </c>
      <c r="D18104" t="s">
        <v>6953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6818</v>
      </c>
      <c r="B18105" s="60">
        <v>964</v>
      </c>
      <c r="C18105" t="s">
        <v>6886</v>
      </c>
      <c r="D18105" t="s">
        <v>6953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6818</v>
      </c>
      <c r="B18106" s="60">
        <v>964</v>
      </c>
      <c r="C18106" t="s">
        <v>6886</v>
      </c>
      <c r="D18106" t="s">
        <v>6953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6818</v>
      </c>
      <c r="B18107" s="60">
        <v>964</v>
      </c>
      <c r="C18107" t="s">
        <v>6886</v>
      </c>
      <c r="D18107" t="s">
        <v>6953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6818</v>
      </c>
      <c r="B18108" s="60">
        <v>964</v>
      </c>
      <c r="C18108" t="s">
        <v>6886</v>
      </c>
      <c r="D18108" t="s">
        <v>6953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6818</v>
      </c>
      <c r="B18109" s="60">
        <v>964</v>
      </c>
      <c r="C18109" t="s">
        <v>6886</v>
      </c>
      <c r="D18109" t="s">
        <v>6953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6818</v>
      </c>
      <c r="B18110" s="60">
        <v>964</v>
      </c>
      <c r="C18110" t="s">
        <v>6886</v>
      </c>
      <c r="D18110" t="s">
        <v>6953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6818</v>
      </c>
      <c r="B18111" s="60">
        <v>964</v>
      </c>
      <c r="C18111" t="s">
        <v>6886</v>
      </c>
      <c r="D18111" t="s">
        <v>6953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6818</v>
      </c>
      <c r="B18112" s="60">
        <v>964</v>
      </c>
      <c r="C18112" t="s">
        <v>6886</v>
      </c>
      <c r="D18112" t="s">
        <v>6953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6818</v>
      </c>
      <c r="B18113" s="60">
        <v>964</v>
      </c>
      <c r="C18113" t="s">
        <v>6886</v>
      </c>
      <c r="D18113" t="s">
        <v>6953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6818</v>
      </c>
      <c r="B18114" s="60">
        <v>964</v>
      </c>
      <c r="C18114" t="s">
        <v>6886</v>
      </c>
      <c r="D18114" t="s">
        <v>6953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6818</v>
      </c>
      <c r="B18115" s="60">
        <v>964</v>
      </c>
      <c r="C18115" t="s">
        <v>6886</v>
      </c>
      <c r="D18115" t="s">
        <v>6953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6818</v>
      </c>
      <c r="B18116" s="60">
        <v>964</v>
      </c>
      <c r="C18116" t="s">
        <v>6886</v>
      </c>
      <c r="D18116" t="s">
        <v>6953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6818</v>
      </c>
      <c r="B18117" s="60">
        <v>964</v>
      </c>
      <c r="C18117" t="s">
        <v>6886</v>
      </c>
      <c r="D18117" t="s">
        <v>6953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6818</v>
      </c>
      <c r="B18118" s="60">
        <v>964</v>
      </c>
      <c r="C18118" t="s">
        <v>6886</v>
      </c>
      <c r="D18118" t="s">
        <v>6953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6818</v>
      </c>
      <c r="B18119" s="60">
        <v>964</v>
      </c>
      <c r="C18119" t="s">
        <v>6886</v>
      </c>
      <c r="D18119" t="s">
        <v>6953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6818</v>
      </c>
      <c r="B18120" s="60">
        <v>964</v>
      </c>
      <c r="C18120" t="s">
        <v>6886</v>
      </c>
      <c r="D18120" t="s">
        <v>6953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6818</v>
      </c>
      <c r="B18121" s="60">
        <v>964</v>
      </c>
      <c r="C18121" t="s">
        <v>6886</v>
      </c>
      <c r="D18121" t="s">
        <v>6953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6818</v>
      </c>
      <c r="B18122" s="60">
        <v>964</v>
      </c>
      <c r="C18122" t="s">
        <v>6886</v>
      </c>
      <c r="D18122" t="s">
        <v>6953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6818</v>
      </c>
      <c r="B18123" s="60">
        <v>964</v>
      </c>
      <c r="C18123" t="s">
        <v>6886</v>
      </c>
      <c r="D18123" t="s">
        <v>6953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6818</v>
      </c>
      <c r="B18124" s="60">
        <v>964</v>
      </c>
      <c r="C18124" t="s">
        <v>6886</v>
      </c>
      <c r="D18124" t="s">
        <v>6953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6818</v>
      </c>
      <c r="B18125" s="60">
        <v>964</v>
      </c>
      <c r="C18125" t="s">
        <v>6886</v>
      </c>
      <c r="D18125" t="s">
        <v>6953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6818</v>
      </c>
      <c r="B18126" s="60">
        <v>964</v>
      </c>
      <c r="C18126" t="s">
        <v>6886</v>
      </c>
      <c r="D18126" t="s">
        <v>6953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6818</v>
      </c>
      <c r="B18127" s="60">
        <v>964</v>
      </c>
      <c r="C18127" t="s">
        <v>6886</v>
      </c>
      <c r="D18127" t="s">
        <v>6953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6818</v>
      </c>
      <c r="B18128" s="60">
        <v>964</v>
      </c>
      <c r="C18128" t="s">
        <v>6886</v>
      </c>
      <c r="D18128" t="s">
        <v>6953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6818</v>
      </c>
      <c r="B18129" s="60">
        <v>964</v>
      </c>
      <c r="C18129" t="s">
        <v>6886</v>
      </c>
      <c r="D18129" t="s">
        <v>6953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6818</v>
      </c>
      <c r="B18130" s="60">
        <v>964</v>
      </c>
      <c r="C18130" t="s">
        <v>6886</v>
      </c>
      <c r="D18130" t="s">
        <v>6953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6818</v>
      </c>
      <c r="B18131" s="60">
        <v>964</v>
      </c>
      <c r="C18131" t="s">
        <v>6886</v>
      </c>
      <c r="D18131" t="s">
        <v>6953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6818</v>
      </c>
      <c r="B18132" s="60">
        <v>964</v>
      </c>
      <c r="C18132" t="s">
        <v>6886</v>
      </c>
      <c r="D18132" t="s">
        <v>6953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6818</v>
      </c>
      <c r="B18133" s="60">
        <v>964</v>
      </c>
      <c r="C18133" t="s">
        <v>6886</v>
      </c>
      <c r="D18133" t="s">
        <v>6953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6818</v>
      </c>
      <c r="B18134" s="60">
        <v>964</v>
      </c>
      <c r="C18134" t="s">
        <v>6886</v>
      </c>
      <c r="D18134" t="s">
        <v>6953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6818</v>
      </c>
      <c r="B18135" s="60">
        <v>964</v>
      </c>
      <c r="C18135" t="s">
        <v>6886</v>
      </c>
      <c r="D18135" t="s">
        <v>6953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6818</v>
      </c>
      <c r="B18136" s="60">
        <v>964</v>
      </c>
      <c r="C18136" t="s">
        <v>6886</v>
      </c>
      <c r="D18136" t="s">
        <v>6953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6818</v>
      </c>
      <c r="B18137" s="60">
        <v>964</v>
      </c>
      <c r="C18137" t="s">
        <v>6886</v>
      </c>
      <c r="D18137" t="s">
        <v>6953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6818</v>
      </c>
      <c r="B18138" s="60">
        <v>964</v>
      </c>
      <c r="C18138" t="s">
        <v>6886</v>
      </c>
      <c r="D18138" t="s">
        <v>6953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6818</v>
      </c>
      <c r="B18139" s="60">
        <v>964</v>
      </c>
      <c r="C18139" t="s">
        <v>6886</v>
      </c>
      <c r="D18139" t="s">
        <v>6953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6818</v>
      </c>
      <c r="B18140" s="60">
        <v>964</v>
      </c>
      <c r="C18140" t="s">
        <v>6886</v>
      </c>
      <c r="D18140" t="s">
        <v>6953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6818</v>
      </c>
      <c r="B18141" s="60">
        <v>964</v>
      </c>
      <c r="C18141" t="s">
        <v>6886</v>
      </c>
      <c r="D18141" t="s">
        <v>6953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6818</v>
      </c>
      <c r="B18142" s="60">
        <v>964</v>
      </c>
      <c r="C18142" t="s">
        <v>6886</v>
      </c>
      <c r="D18142" t="s">
        <v>6953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6818</v>
      </c>
      <c r="B18143" s="60">
        <v>964</v>
      </c>
      <c r="C18143" t="s">
        <v>6886</v>
      </c>
      <c r="D18143" t="s">
        <v>6953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6818</v>
      </c>
      <c r="B18144" s="60">
        <v>964</v>
      </c>
      <c r="C18144" t="s">
        <v>6886</v>
      </c>
      <c r="D18144" t="s">
        <v>6953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6818</v>
      </c>
      <c r="B18145" s="60">
        <v>964</v>
      </c>
      <c r="C18145" t="s">
        <v>6886</v>
      </c>
      <c r="D18145" t="s">
        <v>6953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6818</v>
      </c>
      <c r="B18146" s="60">
        <v>964</v>
      </c>
      <c r="C18146" t="s">
        <v>6886</v>
      </c>
      <c r="D18146" t="s">
        <v>6953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6818</v>
      </c>
      <c r="B18147" s="60">
        <v>964</v>
      </c>
      <c r="C18147" t="s">
        <v>6886</v>
      </c>
      <c r="D18147" t="s">
        <v>6953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6818</v>
      </c>
      <c r="B18148" s="60">
        <v>964</v>
      </c>
      <c r="C18148" t="s">
        <v>6886</v>
      </c>
      <c r="D18148" t="s">
        <v>6953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6818</v>
      </c>
      <c r="B18149" s="60">
        <v>964</v>
      </c>
      <c r="C18149" t="s">
        <v>6886</v>
      </c>
      <c r="D18149" t="s">
        <v>6953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6818</v>
      </c>
      <c r="B18150" s="60">
        <v>964</v>
      </c>
      <c r="C18150" t="s">
        <v>6886</v>
      </c>
      <c r="D18150" t="s">
        <v>6953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6818</v>
      </c>
      <c r="B18151" s="60">
        <v>964</v>
      </c>
      <c r="C18151" t="s">
        <v>6886</v>
      </c>
      <c r="D18151" t="s">
        <v>6953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6818</v>
      </c>
      <c r="B18152" s="60">
        <v>964</v>
      </c>
      <c r="C18152" t="s">
        <v>6886</v>
      </c>
      <c r="D18152" t="s">
        <v>6953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6818</v>
      </c>
      <c r="B18153" s="60">
        <v>964</v>
      </c>
      <c r="C18153" t="s">
        <v>6886</v>
      </c>
      <c r="D18153" t="s">
        <v>6953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6818</v>
      </c>
      <c r="B18154" s="60">
        <v>964</v>
      </c>
      <c r="C18154" t="s">
        <v>6886</v>
      </c>
      <c r="D18154" t="s">
        <v>6953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6818</v>
      </c>
      <c r="B18155" s="60">
        <v>964</v>
      </c>
      <c r="C18155" t="s">
        <v>6886</v>
      </c>
      <c r="D18155" t="s">
        <v>6953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6818</v>
      </c>
      <c r="B18156" s="60">
        <v>964</v>
      </c>
      <c r="C18156" t="s">
        <v>6886</v>
      </c>
      <c r="D18156" t="s">
        <v>6953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6818</v>
      </c>
      <c r="B18157" s="60">
        <v>964</v>
      </c>
      <c r="C18157" t="s">
        <v>6886</v>
      </c>
      <c r="D18157" t="s">
        <v>6953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6818</v>
      </c>
      <c r="B18158" s="60">
        <v>964</v>
      </c>
      <c r="C18158" t="s">
        <v>6886</v>
      </c>
      <c r="D18158" t="s">
        <v>6953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6818</v>
      </c>
      <c r="B18159" s="60">
        <v>964</v>
      </c>
      <c r="C18159" t="s">
        <v>6886</v>
      </c>
      <c r="D18159" t="s">
        <v>6953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6818</v>
      </c>
      <c r="B18160" s="60">
        <v>964</v>
      </c>
      <c r="C18160" t="s">
        <v>6886</v>
      </c>
      <c r="D18160" t="s">
        <v>6953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6818</v>
      </c>
      <c r="B18161" s="60">
        <v>964</v>
      </c>
      <c r="C18161" t="s">
        <v>6886</v>
      </c>
      <c r="D18161" t="s">
        <v>6953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6818</v>
      </c>
      <c r="B18162" s="60">
        <v>964</v>
      </c>
      <c r="C18162" t="s">
        <v>6886</v>
      </c>
      <c r="D18162" t="s">
        <v>6953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6818</v>
      </c>
      <c r="B18163" s="60">
        <v>964</v>
      </c>
      <c r="C18163" t="s">
        <v>6886</v>
      </c>
      <c r="D18163" t="s">
        <v>6953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6818</v>
      </c>
      <c r="B18164" s="60">
        <v>964</v>
      </c>
      <c r="C18164" t="s">
        <v>6886</v>
      </c>
      <c r="D18164" t="s">
        <v>6953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6818</v>
      </c>
      <c r="B18165" s="60">
        <v>964</v>
      </c>
      <c r="C18165" t="s">
        <v>6886</v>
      </c>
      <c r="D18165" t="s">
        <v>6953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6818</v>
      </c>
      <c r="B18166" s="60">
        <v>964</v>
      </c>
      <c r="C18166" t="s">
        <v>6886</v>
      </c>
      <c r="D18166" t="s">
        <v>6953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6818</v>
      </c>
      <c r="B18167" s="60">
        <v>964</v>
      </c>
      <c r="C18167" t="s">
        <v>6886</v>
      </c>
      <c r="D18167" t="s">
        <v>6953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6818</v>
      </c>
      <c r="B18168" s="60">
        <v>964</v>
      </c>
      <c r="C18168" t="s">
        <v>6886</v>
      </c>
      <c r="D18168" t="s">
        <v>6953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6818</v>
      </c>
      <c r="B18169" s="60">
        <v>964</v>
      </c>
      <c r="C18169" t="s">
        <v>6886</v>
      </c>
      <c r="D18169" t="s">
        <v>6953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6818</v>
      </c>
      <c r="B18170" s="60">
        <v>964</v>
      </c>
      <c r="C18170" t="s">
        <v>6886</v>
      </c>
      <c r="D18170" t="s">
        <v>6953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6818</v>
      </c>
      <c r="B18171" s="60">
        <v>964</v>
      </c>
      <c r="C18171" t="s">
        <v>6886</v>
      </c>
      <c r="D18171" t="s">
        <v>6953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6818</v>
      </c>
      <c r="B18172" s="60">
        <v>964</v>
      </c>
      <c r="C18172" t="s">
        <v>6886</v>
      </c>
      <c r="D18172" t="s">
        <v>6953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6818</v>
      </c>
      <c r="B18173" s="60">
        <v>964</v>
      </c>
      <c r="C18173" t="s">
        <v>6886</v>
      </c>
      <c r="D18173" t="s">
        <v>6953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6818</v>
      </c>
      <c r="B18174" s="60">
        <v>964</v>
      </c>
      <c r="C18174" t="s">
        <v>6886</v>
      </c>
      <c r="D18174" t="s">
        <v>6953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6818</v>
      </c>
      <c r="B18175" s="60">
        <v>964</v>
      </c>
      <c r="C18175" t="s">
        <v>6886</v>
      </c>
      <c r="D18175" t="s">
        <v>6953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6818</v>
      </c>
      <c r="B18176" s="60">
        <v>964</v>
      </c>
      <c r="C18176" t="s">
        <v>6886</v>
      </c>
      <c r="D18176" t="s">
        <v>6953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6818</v>
      </c>
      <c r="B18177" s="60">
        <v>964</v>
      </c>
      <c r="C18177" t="s">
        <v>6886</v>
      </c>
      <c r="D18177" t="s">
        <v>6953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6818</v>
      </c>
      <c r="B18178" s="60">
        <v>964</v>
      </c>
      <c r="C18178" t="s">
        <v>6886</v>
      </c>
      <c r="D18178" t="s">
        <v>6953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6818</v>
      </c>
      <c r="B18179" s="60">
        <v>964</v>
      </c>
      <c r="C18179" t="s">
        <v>6886</v>
      </c>
      <c r="D18179" t="s">
        <v>6953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6818</v>
      </c>
      <c r="B18180" s="60">
        <v>964</v>
      </c>
      <c r="C18180" t="s">
        <v>6886</v>
      </c>
      <c r="D18180" t="s">
        <v>6953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6818</v>
      </c>
      <c r="B18181" s="60">
        <v>964</v>
      </c>
      <c r="C18181" t="s">
        <v>6886</v>
      </c>
      <c r="D18181" t="s">
        <v>6953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6818</v>
      </c>
      <c r="B18182" s="60">
        <v>964</v>
      </c>
      <c r="C18182" t="s">
        <v>6886</v>
      </c>
      <c r="D18182" t="s">
        <v>6953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6818</v>
      </c>
      <c r="B18183" s="60">
        <v>964</v>
      </c>
      <c r="C18183" t="s">
        <v>6886</v>
      </c>
      <c r="D18183" t="s">
        <v>6953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6818</v>
      </c>
      <c r="B18184" s="60">
        <v>964</v>
      </c>
      <c r="C18184" t="s">
        <v>6886</v>
      </c>
      <c r="D18184" t="s">
        <v>6953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6818</v>
      </c>
      <c r="B18185" s="60">
        <v>964</v>
      </c>
      <c r="C18185" t="s">
        <v>6886</v>
      </c>
      <c r="D18185" t="s">
        <v>6953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6818</v>
      </c>
      <c r="B18186" s="60">
        <v>964</v>
      </c>
      <c r="C18186" t="s">
        <v>6886</v>
      </c>
      <c r="D18186" t="s">
        <v>6953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6818</v>
      </c>
      <c r="B18187" s="60">
        <v>964</v>
      </c>
      <c r="C18187" t="s">
        <v>6886</v>
      </c>
      <c r="D18187" t="s">
        <v>6953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6818</v>
      </c>
      <c r="B18188" s="60">
        <v>964</v>
      </c>
      <c r="C18188" t="s">
        <v>6886</v>
      </c>
      <c r="D18188" t="s">
        <v>6953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6818</v>
      </c>
      <c r="B18189" s="60">
        <v>964</v>
      </c>
      <c r="C18189" t="s">
        <v>6886</v>
      </c>
      <c r="D18189" t="s">
        <v>6953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6818</v>
      </c>
      <c r="B18190" s="60">
        <v>964</v>
      </c>
      <c r="C18190" t="s">
        <v>6886</v>
      </c>
      <c r="D18190" t="s">
        <v>6953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6818</v>
      </c>
      <c r="B18191" s="60">
        <v>964</v>
      </c>
      <c r="C18191" t="s">
        <v>6886</v>
      </c>
      <c r="D18191" t="s">
        <v>6953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6818</v>
      </c>
      <c r="B18192" s="60">
        <v>964</v>
      </c>
      <c r="C18192" t="s">
        <v>6886</v>
      </c>
      <c r="D18192" t="s">
        <v>6953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6818</v>
      </c>
      <c r="B18193" s="60">
        <v>964</v>
      </c>
      <c r="C18193" t="s">
        <v>6886</v>
      </c>
      <c r="D18193" t="s">
        <v>6953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6818</v>
      </c>
      <c r="B18194" s="60">
        <v>964</v>
      </c>
      <c r="C18194" t="s">
        <v>6886</v>
      </c>
      <c r="D18194" t="s">
        <v>6953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6818</v>
      </c>
      <c r="B18195" s="60">
        <v>964</v>
      </c>
      <c r="C18195" t="s">
        <v>6886</v>
      </c>
      <c r="D18195" t="s">
        <v>6953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6818</v>
      </c>
      <c r="B18196" s="60">
        <v>964</v>
      </c>
      <c r="C18196" t="s">
        <v>6886</v>
      </c>
      <c r="D18196" t="s">
        <v>6953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6818</v>
      </c>
      <c r="B18197" s="60">
        <v>964</v>
      </c>
      <c r="C18197" t="s">
        <v>6886</v>
      </c>
      <c r="D18197" t="s">
        <v>6953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6818</v>
      </c>
      <c r="B18198" s="60">
        <v>964</v>
      </c>
      <c r="C18198" t="s">
        <v>6886</v>
      </c>
      <c r="D18198" t="s">
        <v>6953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6818</v>
      </c>
      <c r="B18199" s="60">
        <v>964</v>
      </c>
      <c r="C18199" t="s">
        <v>6886</v>
      </c>
      <c r="D18199" t="s">
        <v>6953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6818</v>
      </c>
      <c r="B18200" s="60">
        <v>964</v>
      </c>
      <c r="C18200" t="s">
        <v>6886</v>
      </c>
      <c r="D18200" t="s">
        <v>6953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6818</v>
      </c>
      <c r="B18201" s="60">
        <v>964</v>
      </c>
      <c r="C18201" t="s">
        <v>6886</v>
      </c>
      <c r="D18201" t="s">
        <v>6953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6818</v>
      </c>
      <c r="B18202" s="60">
        <v>964</v>
      </c>
      <c r="C18202" t="s">
        <v>6886</v>
      </c>
      <c r="D18202" t="s">
        <v>6953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6818</v>
      </c>
      <c r="B18203" s="60">
        <v>964</v>
      </c>
      <c r="C18203" t="s">
        <v>6886</v>
      </c>
      <c r="D18203" t="s">
        <v>6953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6818</v>
      </c>
      <c r="B18204" s="60">
        <v>964</v>
      </c>
      <c r="C18204" t="s">
        <v>6886</v>
      </c>
      <c r="D18204" t="s">
        <v>6953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6818</v>
      </c>
      <c r="B18205" s="60">
        <v>964</v>
      </c>
      <c r="C18205" t="s">
        <v>6886</v>
      </c>
      <c r="D18205" t="s">
        <v>6953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6818</v>
      </c>
      <c r="B18206" s="60">
        <v>964</v>
      </c>
      <c r="C18206" t="s">
        <v>6886</v>
      </c>
      <c r="D18206" t="s">
        <v>6953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6818</v>
      </c>
      <c r="B18207" s="60">
        <v>964</v>
      </c>
      <c r="C18207" t="s">
        <v>6886</v>
      </c>
      <c r="D18207" t="s">
        <v>6953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6818</v>
      </c>
      <c r="B18208" s="60">
        <v>964</v>
      </c>
      <c r="C18208" t="s">
        <v>6886</v>
      </c>
      <c r="D18208" t="s">
        <v>6953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6818</v>
      </c>
      <c r="B18209" s="60">
        <v>964</v>
      </c>
      <c r="C18209" t="s">
        <v>6886</v>
      </c>
      <c r="D18209" t="s">
        <v>6953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6818</v>
      </c>
      <c r="B18210" s="60">
        <v>964</v>
      </c>
      <c r="C18210" t="s">
        <v>6886</v>
      </c>
      <c r="D18210" t="s">
        <v>6953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6818</v>
      </c>
      <c r="B18211" s="60">
        <v>964</v>
      </c>
      <c r="C18211" t="s">
        <v>6886</v>
      </c>
      <c r="D18211" t="s">
        <v>6953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6818</v>
      </c>
      <c r="B18212" s="60">
        <v>964</v>
      </c>
      <c r="C18212" t="s">
        <v>6886</v>
      </c>
      <c r="D18212" t="s">
        <v>6953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6818</v>
      </c>
      <c r="B18213" s="60">
        <v>964</v>
      </c>
      <c r="C18213" t="s">
        <v>6886</v>
      </c>
      <c r="D18213" t="s">
        <v>6953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6818</v>
      </c>
      <c r="B18214" s="60">
        <v>964</v>
      </c>
      <c r="C18214" t="s">
        <v>6886</v>
      </c>
      <c r="D18214" t="s">
        <v>6953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6818</v>
      </c>
      <c r="B18215" s="60">
        <v>964</v>
      </c>
      <c r="C18215" t="s">
        <v>6886</v>
      </c>
      <c r="D18215" t="s">
        <v>6953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6818</v>
      </c>
      <c r="B18216" s="60">
        <v>964</v>
      </c>
      <c r="C18216" t="s">
        <v>6886</v>
      </c>
      <c r="D18216" t="s">
        <v>6953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6818</v>
      </c>
      <c r="B18217" s="60">
        <v>964</v>
      </c>
      <c r="C18217" t="s">
        <v>6886</v>
      </c>
      <c r="D18217" t="s">
        <v>6953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6818</v>
      </c>
      <c r="B18218" s="60">
        <v>964</v>
      </c>
      <c r="C18218" t="s">
        <v>6886</v>
      </c>
      <c r="D18218" t="s">
        <v>6953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6818</v>
      </c>
      <c r="B18219" s="60">
        <v>964</v>
      </c>
      <c r="C18219" t="s">
        <v>6886</v>
      </c>
      <c r="D18219" t="s">
        <v>6953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6818</v>
      </c>
      <c r="B18220" s="60">
        <v>964</v>
      </c>
      <c r="C18220" t="s">
        <v>6886</v>
      </c>
      <c r="D18220" t="s">
        <v>6953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6818</v>
      </c>
      <c r="B18221" s="60">
        <v>964</v>
      </c>
      <c r="C18221" t="s">
        <v>6886</v>
      </c>
      <c r="D18221" t="s">
        <v>6953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6818</v>
      </c>
      <c r="B18222" s="60">
        <v>964</v>
      </c>
      <c r="C18222" t="s">
        <v>6886</v>
      </c>
      <c r="D18222" t="s">
        <v>6953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6818</v>
      </c>
      <c r="B18223" s="60">
        <v>964</v>
      </c>
      <c r="C18223" t="s">
        <v>6886</v>
      </c>
      <c r="D18223" t="s">
        <v>6953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6818</v>
      </c>
      <c r="B18224" s="60">
        <v>964</v>
      </c>
      <c r="C18224" t="s">
        <v>6886</v>
      </c>
      <c r="D18224" t="s">
        <v>6953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6818</v>
      </c>
      <c r="B18225" s="60">
        <v>964</v>
      </c>
      <c r="C18225" t="s">
        <v>6886</v>
      </c>
      <c r="D18225" t="s">
        <v>6953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6818</v>
      </c>
      <c r="B18226" s="60">
        <v>964</v>
      </c>
      <c r="C18226" t="s">
        <v>6886</v>
      </c>
      <c r="D18226" t="s">
        <v>6953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6818</v>
      </c>
      <c r="B18227" s="60">
        <v>964</v>
      </c>
      <c r="C18227" t="s">
        <v>6886</v>
      </c>
      <c r="D18227" t="s">
        <v>6953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6818</v>
      </c>
      <c r="B18228" s="60">
        <v>964</v>
      </c>
      <c r="C18228" t="s">
        <v>6886</v>
      </c>
      <c r="D18228" t="s">
        <v>6953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6818</v>
      </c>
      <c r="B18229" s="60">
        <v>964</v>
      </c>
      <c r="C18229" t="s">
        <v>6886</v>
      </c>
      <c r="D18229" t="s">
        <v>6953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6818</v>
      </c>
      <c r="B18230" s="60">
        <v>964</v>
      </c>
      <c r="C18230" t="s">
        <v>6886</v>
      </c>
      <c r="D18230" t="s">
        <v>6953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6818</v>
      </c>
      <c r="B18231" s="60">
        <v>964</v>
      </c>
      <c r="C18231" t="s">
        <v>6886</v>
      </c>
      <c r="D18231" t="s">
        <v>6953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6818</v>
      </c>
      <c r="B18232" s="60">
        <v>964</v>
      </c>
      <c r="C18232" t="s">
        <v>6886</v>
      </c>
      <c r="D18232" t="s">
        <v>6953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6818</v>
      </c>
      <c r="B18233" s="60">
        <v>964</v>
      </c>
      <c r="C18233" t="s">
        <v>6886</v>
      </c>
      <c r="D18233" t="s">
        <v>6953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6818</v>
      </c>
      <c r="B18234" s="60">
        <v>964</v>
      </c>
      <c r="C18234" t="s">
        <v>6886</v>
      </c>
      <c r="D18234" t="s">
        <v>6953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6818</v>
      </c>
      <c r="B18235" s="60">
        <v>964</v>
      </c>
      <c r="C18235" t="s">
        <v>6886</v>
      </c>
      <c r="D18235" t="s">
        <v>6953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6818</v>
      </c>
      <c r="B18236" s="60">
        <v>964</v>
      </c>
      <c r="C18236" t="s">
        <v>6886</v>
      </c>
      <c r="D18236" t="s">
        <v>6953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6818</v>
      </c>
      <c r="B18237" s="60">
        <v>964</v>
      </c>
      <c r="C18237" t="s">
        <v>6886</v>
      </c>
      <c r="D18237" t="s">
        <v>6953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6818</v>
      </c>
      <c r="B18238" s="60">
        <v>964</v>
      </c>
      <c r="C18238" t="s">
        <v>6886</v>
      </c>
      <c r="D18238" t="s">
        <v>6953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6818</v>
      </c>
      <c r="B18239" s="60">
        <v>964</v>
      </c>
      <c r="C18239" t="s">
        <v>6886</v>
      </c>
      <c r="D18239" t="s">
        <v>6953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6818</v>
      </c>
      <c r="B18240" s="60">
        <v>964</v>
      </c>
      <c r="C18240" t="s">
        <v>6886</v>
      </c>
      <c r="D18240" t="s">
        <v>6953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6818</v>
      </c>
      <c r="B18241" s="60">
        <v>964</v>
      </c>
      <c r="C18241" t="s">
        <v>6886</v>
      </c>
      <c r="D18241" t="s">
        <v>6953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6818</v>
      </c>
      <c r="B18242" s="60">
        <v>964</v>
      </c>
      <c r="C18242" t="s">
        <v>6886</v>
      </c>
      <c r="D18242" t="s">
        <v>6953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6818</v>
      </c>
      <c r="B18243" s="60">
        <v>964</v>
      </c>
      <c r="C18243" t="s">
        <v>6886</v>
      </c>
      <c r="D18243" t="s">
        <v>6953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6818</v>
      </c>
      <c r="B18244" s="60">
        <v>964</v>
      </c>
      <c r="C18244" t="s">
        <v>6886</v>
      </c>
      <c r="D18244" t="s">
        <v>6953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6818</v>
      </c>
      <c r="B18245" s="60">
        <v>964</v>
      </c>
      <c r="C18245" t="s">
        <v>6886</v>
      </c>
      <c r="D18245" t="s">
        <v>6953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6818</v>
      </c>
      <c r="B18246" s="60">
        <v>964</v>
      </c>
      <c r="C18246" t="s">
        <v>6886</v>
      </c>
      <c r="D18246" t="s">
        <v>6953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6818</v>
      </c>
      <c r="B18247" s="60">
        <v>964</v>
      </c>
      <c r="C18247" t="s">
        <v>6886</v>
      </c>
      <c r="D18247" t="s">
        <v>6953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6818</v>
      </c>
      <c r="B18248" s="60">
        <v>964</v>
      </c>
      <c r="C18248" t="s">
        <v>6886</v>
      </c>
      <c r="D18248" t="s">
        <v>6953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6818</v>
      </c>
      <c r="B18249" s="60">
        <v>964</v>
      </c>
      <c r="C18249" t="s">
        <v>6886</v>
      </c>
      <c r="D18249" t="s">
        <v>6953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6818</v>
      </c>
      <c r="B18250" s="60">
        <v>964</v>
      </c>
      <c r="C18250" t="s">
        <v>6886</v>
      </c>
      <c r="D18250" t="s">
        <v>6953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6818</v>
      </c>
      <c r="B18251" s="60">
        <v>964</v>
      </c>
      <c r="C18251" t="s">
        <v>6886</v>
      </c>
      <c r="D18251" t="s">
        <v>6953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6818</v>
      </c>
      <c r="B18252" s="60">
        <v>964</v>
      </c>
      <c r="C18252" t="s">
        <v>6886</v>
      </c>
      <c r="D18252" t="s">
        <v>6953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6818</v>
      </c>
      <c r="B18253" s="60">
        <v>964</v>
      </c>
      <c r="C18253" t="s">
        <v>6886</v>
      </c>
      <c r="D18253" t="s">
        <v>6953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6818</v>
      </c>
      <c r="B18254" s="60">
        <v>964</v>
      </c>
      <c r="C18254" t="s">
        <v>6886</v>
      </c>
      <c r="D18254" t="s">
        <v>6953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6818</v>
      </c>
      <c r="B18255" s="60">
        <v>964</v>
      </c>
      <c r="C18255" t="s">
        <v>6886</v>
      </c>
      <c r="D18255" t="s">
        <v>6953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6818</v>
      </c>
      <c r="B18256" s="60">
        <v>964</v>
      </c>
      <c r="C18256" t="s">
        <v>6886</v>
      </c>
      <c r="D18256" t="s">
        <v>6953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6818</v>
      </c>
      <c r="B18257" s="60">
        <v>964</v>
      </c>
      <c r="C18257" t="s">
        <v>6886</v>
      </c>
      <c r="D18257" t="s">
        <v>6953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6818</v>
      </c>
      <c r="B18258" s="60">
        <v>964</v>
      </c>
      <c r="C18258" t="s">
        <v>6886</v>
      </c>
      <c r="D18258" t="s">
        <v>6953</v>
      </c>
      <c r="E18258" s="60">
        <v>0</v>
      </c>
      <c r="F18258" s="60">
        <v>1</v>
      </c>
      <c r="G18258" s="60">
        <v>2015</v>
      </c>
      <c r="H18258" s="60">
        <v>5</v>
      </c>
      <c r="I18258" s="60">
        <v>85</v>
      </c>
      <c r="J18258" s="60">
        <v>87.5</v>
      </c>
    </row>
    <row r="18259" spans="1:10" x14ac:dyDescent="0.4">
      <c r="A18259" t="s">
        <v>6818</v>
      </c>
      <c r="B18259" s="60">
        <v>964</v>
      </c>
      <c r="C18259" t="s">
        <v>6886</v>
      </c>
      <c r="D18259" t="s">
        <v>6953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6818</v>
      </c>
      <c r="B18260" s="60">
        <v>964</v>
      </c>
      <c r="C18260" t="s">
        <v>6886</v>
      </c>
      <c r="D18260" t="s">
        <v>6953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6818</v>
      </c>
      <c r="B18261" s="60">
        <v>964</v>
      </c>
      <c r="C18261" t="s">
        <v>6886</v>
      </c>
      <c r="D18261" t="s">
        <v>6953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6818</v>
      </c>
      <c r="B18262" s="60">
        <v>964</v>
      </c>
      <c r="C18262" t="s">
        <v>6886</v>
      </c>
      <c r="D18262" t="s">
        <v>6953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6818</v>
      </c>
      <c r="B18263" s="60">
        <v>964</v>
      </c>
      <c r="C18263" t="s">
        <v>6886</v>
      </c>
      <c r="D18263" t="s">
        <v>6953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6818</v>
      </c>
      <c r="B18264" s="60">
        <v>964</v>
      </c>
      <c r="C18264" t="s">
        <v>6886</v>
      </c>
      <c r="D18264" t="s">
        <v>6953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6818</v>
      </c>
      <c r="B18265" s="60">
        <v>964</v>
      </c>
      <c r="C18265" t="s">
        <v>6886</v>
      </c>
      <c r="D18265" t="s">
        <v>6953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6818</v>
      </c>
      <c r="B18266" s="60">
        <v>964</v>
      </c>
      <c r="C18266" t="s">
        <v>6886</v>
      </c>
      <c r="D18266" t="s">
        <v>6953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6818</v>
      </c>
      <c r="B18267" s="60">
        <v>964</v>
      </c>
      <c r="C18267" t="s">
        <v>6886</v>
      </c>
      <c r="D18267" t="s">
        <v>6953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6818</v>
      </c>
      <c r="B18268" s="60">
        <v>964</v>
      </c>
      <c r="C18268" t="s">
        <v>6886</v>
      </c>
      <c r="D18268" t="s">
        <v>6953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6818</v>
      </c>
      <c r="B18269" s="60">
        <v>964</v>
      </c>
      <c r="C18269" t="s">
        <v>6886</v>
      </c>
      <c r="D18269" t="s">
        <v>6953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6818</v>
      </c>
      <c r="B18270" s="60">
        <v>964</v>
      </c>
      <c r="C18270" t="s">
        <v>6886</v>
      </c>
      <c r="D18270" t="s">
        <v>6953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6818</v>
      </c>
      <c r="B18271" s="60">
        <v>964</v>
      </c>
      <c r="C18271" t="s">
        <v>6886</v>
      </c>
      <c r="D18271" t="s">
        <v>6953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6818</v>
      </c>
      <c r="B18272" s="60">
        <v>964</v>
      </c>
      <c r="C18272" t="s">
        <v>6886</v>
      </c>
      <c r="D18272" t="s">
        <v>6953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6818</v>
      </c>
      <c r="B18273" s="60">
        <v>964</v>
      </c>
      <c r="C18273" t="s">
        <v>6886</v>
      </c>
      <c r="D18273" t="s">
        <v>6953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6818</v>
      </c>
      <c r="B18274" s="60">
        <v>964</v>
      </c>
      <c r="C18274" t="s">
        <v>6886</v>
      </c>
      <c r="D18274" t="s">
        <v>6953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6818</v>
      </c>
      <c r="B18275" s="60">
        <v>964</v>
      </c>
      <c r="C18275" t="s">
        <v>6886</v>
      </c>
      <c r="D18275" t="s">
        <v>6953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6818</v>
      </c>
      <c r="B18276" s="60">
        <v>964</v>
      </c>
      <c r="C18276" t="s">
        <v>6886</v>
      </c>
      <c r="D18276" t="s">
        <v>6953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6818</v>
      </c>
      <c r="B18277" s="60">
        <v>964</v>
      </c>
      <c r="C18277" t="s"